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24\"/>
    </mc:Choice>
  </mc:AlternateContent>
  <xr:revisionPtr revIDLastSave="0" documentId="13_ncr:8001_{52C15579-E8EA-40B1-B8EE-5E6D000B39AF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5e5f46bd-d327-4826-9560-26a6d5925fe6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750" uniqueCount="1285">
  <si>
    <t>24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993</t>
  </si>
  <si>
    <t>2001001125</t>
  </si>
  <si>
    <t>B29994</t>
  </si>
  <si>
    <t>B29995</t>
  </si>
  <si>
    <t>B30182</t>
  </si>
  <si>
    <t>B30183</t>
  </si>
  <si>
    <t>B32644</t>
  </si>
  <si>
    <t>B32645</t>
  </si>
  <si>
    <t>6582589796951</t>
  </si>
  <si>
    <t>6582589797063</t>
  </si>
  <si>
    <t>B36929</t>
  </si>
  <si>
    <t>3655</t>
  </si>
  <si>
    <t>6582589799235</t>
  </si>
  <si>
    <t>6582589799240</t>
  </si>
  <si>
    <t>B38917</t>
  </si>
  <si>
    <t>B38918</t>
  </si>
  <si>
    <t>6582589800574</t>
  </si>
  <si>
    <t>6582589800575</t>
  </si>
  <si>
    <t>4998</t>
  </si>
  <si>
    <t>6582589801924</t>
  </si>
  <si>
    <t>6582589801928</t>
  </si>
  <si>
    <t>6582589801932</t>
  </si>
  <si>
    <t>6582589801933</t>
  </si>
  <si>
    <t>5542</t>
  </si>
  <si>
    <t>B45936</t>
  </si>
  <si>
    <t>B45937</t>
  </si>
  <si>
    <t>5817</t>
  </si>
  <si>
    <t>B47272</t>
  </si>
  <si>
    <t>B47273</t>
  </si>
  <si>
    <t>6582589805068</t>
  </si>
  <si>
    <t>B51242</t>
  </si>
  <si>
    <t>B51441</t>
  </si>
  <si>
    <t>B51442</t>
  </si>
  <si>
    <t>6582589806380</t>
  </si>
  <si>
    <t>6582589806381</t>
  </si>
  <si>
    <t>7649</t>
  </si>
  <si>
    <t>6582589806632</t>
  </si>
  <si>
    <t>6582589806633</t>
  </si>
  <si>
    <t>6582589806634</t>
  </si>
  <si>
    <t>B55947</t>
  </si>
  <si>
    <t>B55948</t>
  </si>
  <si>
    <t>6582589807886</t>
  </si>
  <si>
    <t>E0ALq4DV79tO</t>
  </si>
  <si>
    <t>E0ALq4DV79tQ</t>
  </si>
  <si>
    <t>6582589808475</t>
  </si>
  <si>
    <t>B58284</t>
  </si>
  <si>
    <t>B61188</t>
  </si>
  <si>
    <t>B61281</t>
  </si>
  <si>
    <t>B61282</t>
  </si>
  <si>
    <t>B61613</t>
  </si>
  <si>
    <t>6582589811436</t>
  </si>
  <si>
    <t>6582589811461</t>
  </si>
  <si>
    <t>9863</t>
  </si>
  <si>
    <t>6582589811708</t>
  </si>
  <si>
    <t>E0ALq4DV7W04</t>
  </si>
  <si>
    <t>B68429</t>
  </si>
  <si>
    <t>B68430</t>
  </si>
  <si>
    <t>B68431</t>
  </si>
  <si>
    <t>B68523</t>
  </si>
  <si>
    <t>B71499</t>
  </si>
  <si>
    <t>B71509</t>
  </si>
  <si>
    <t>6582589816405</t>
  </si>
  <si>
    <t>B75045</t>
  </si>
  <si>
    <t>B75154</t>
  </si>
  <si>
    <t>B75157</t>
  </si>
  <si>
    <t>6582589820064</t>
  </si>
  <si>
    <t>6582589820065</t>
  </si>
  <si>
    <t>6582589820070</t>
  </si>
  <si>
    <t>6582589820071</t>
  </si>
  <si>
    <t>6582589821077</t>
  </si>
  <si>
    <t>6582589821930</t>
  </si>
  <si>
    <t>6582589821931</t>
  </si>
  <si>
    <t>6582589821985</t>
  </si>
  <si>
    <t>B79423</t>
  </si>
  <si>
    <t>B79591</t>
  </si>
  <si>
    <t>B80810</t>
  </si>
  <si>
    <t>B80833</t>
  </si>
  <si>
    <t>B81951</t>
  </si>
  <si>
    <t>E0ALq4DV7zJH</t>
  </si>
  <si>
    <t>B83848</t>
  </si>
  <si>
    <t>B83849</t>
  </si>
  <si>
    <t>6582589824909</t>
  </si>
  <si>
    <t>6582589824936</t>
  </si>
  <si>
    <t>6582589825023</t>
  </si>
  <si>
    <t>6582589825024</t>
  </si>
  <si>
    <t>6582589826312</t>
  </si>
  <si>
    <t>6582589826313</t>
  </si>
  <si>
    <t>E0ALq4DV86K2</t>
  </si>
  <si>
    <t>6582589826447</t>
  </si>
  <si>
    <t>B88576</t>
  </si>
  <si>
    <t>B88577</t>
  </si>
  <si>
    <t>B88578</t>
  </si>
  <si>
    <t>6582589828179</t>
  </si>
  <si>
    <t>6582589828180</t>
  </si>
  <si>
    <t>B88580</t>
  </si>
  <si>
    <t>B89075</t>
  </si>
  <si>
    <t>17925</t>
  </si>
  <si>
    <t>6582589830408</t>
  </si>
  <si>
    <t>6582589830409</t>
  </si>
  <si>
    <t>6582589830410</t>
  </si>
  <si>
    <t>6582589830891</t>
  </si>
  <si>
    <t>6582589830892</t>
  </si>
  <si>
    <t>6582589830893</t>
  </si>
  <si>
    <t>B94038</t>
  </si>
  <si>
    <t>B94039</t>
  </si>
  <si>
    <t>B94040</t>
  </si>
  <si>
    <t>19186</t>
  </si>
  <si>
    <t>B95771</t>
  </si>
  <si>
    <t>B95969</t>
  </si>
  <si>
    <t>20902</t>
  </si>
  <si>
    <t>6582589835164</t>
  </si>
  <si>
    <t>6582589835322</t>
  </si>
  <si>
    <t>6582589835323</t>
  </si>
  <si>
    <t>6582589836099</t>
  </si>
  <si>
    <t>6582589836206</t>
  </si>
  <si>
    <t>6582589836247</t>
  </si>
  <si>
    <t>B101119</t>
  </si>
  <si>
    <t>6582589837628</t>
  </si>
  <si>
    <t>6582589837629</t>
  </si>
  <si>
    <t>B103360</t>
  </si>
  <si>
    <t>B103362</t>
  </si>
  <si>
    <t>6582589839050</t>
  </si>
  <si>
    <t>6582589839051</t>
  </si>
  <si>
    <t>23188</t>
  </si>
  <si>
    <t>6582589840943</t>
  </si>
  <si>
    <t>B111264</t>
  </si>
  <si>
    <t>6582589842880</t>
  </si>
  <si>
    <t>6582589842882</t>
  </si>
  <si>
    <t>B111289</t>
  </si>
  <si>
    <t>B111290</t>
  </si>
  <si>
    <t>B111291</t>
  </si>
  <si>
    <t>6582589842886</t>
  </si>
  <si>
    <t>6582589842887</t>
  </si>
  <si>
    <t>B111845</t>
  </si>
  <si>
    <t>B114748</t>
  </si>
  <si>
    <t>B115005</t>
  </si>
  <si>
    <t>B115006</t>
  </si>
  <si>
    <t>E0ALq4DV99jH</t>
  </si>
  <si>
    <t>E0ALq4DV99jK</t>
  </si>
  <si>
    <t>E0ALq4DV99jP</t>
  </si>
  <si>
    <t>6582589846208</t>
  </si>
  <si>
    <t>6582589846209</t>
  </si>
  <si>
    <t>6582589847272</t>
  </si>
  <si>
    <t>6582589847273</t>
  </si>
  <si>
    <t>6582589848063</t>
  </si>
  <si>
    <t>B121109</t>
  </si>
  <si>
    <t>B121110</t>
  </si>
  <si>
    <t>B121303</t>
  </si>
  <si>
    <t>6582589850357</t>
  </si>
  <si>
    <t>B123089</t>
  </si>
  <si>
    <t>6582589851016</t>
  </si>
  <si>
    <t>6582589851017</t>
  </si>
  <si>
    <t>B124973</t>
  </si>
  <si>
    <t>E0ALq4DV9VRD</t>
  </si>
  <si>
    <t>B129408</t>
  </si>
  <si>
    <t>B129409</t>
  </si>
  <si>
    <t>B129410</t>
  </si>
  <si>
    <t>6582589855185</t>
  </si>
  <si>
    <t>6582589855186</t>
  </si>
  <si>
    <t>B132327</t>
  </si>
  <si>
    <t>B132328</t>
  </si>
  <si>
    <t>B132329</t>
  </si>
  <si>
    <t>6582589856300</t>
  </si>
  <si>
    <t>6582589857296</t>
  </si>
  <si>
    <t>6582589857307</t>
  </si>
  <si>
    <t>6582589857907</t>
  </si>
  <si>
    <t>31838</t>
  </si>
  <si>
    <t>E0ALq4DV9urz</t>
  </si>
  <si>
    <t>6582589858525</t>
  </si>
  <si>
    <t>6582589859513</t>
  </si>
  <si>
    <t>6582589860466</t>
  </si>
  <si>
    <t>6582589860485</t>
  </si>
  <si>
    <t>B141486</t>
  </si>
  <si>
    <t>B141531</t>
  </si>
  <si>
    <t>34089</t>
  </si>
  <si>
    <t>B144254</t>
  </si>
  <si>
    <t>34631</t>
  </si>
  <si>
    <t>6582589865352</t>
  </si>
  <si>
    <t>B149442</t>
  </si>
  <si>
    <t>6582589866538</t>
  </si>
  <si>
    <t>6582589866539</t>
  </si>
  <si>
    <t>35778</t>
  </si>
  <si>
    <t>6582589867667</t>
  </si>
  <si>
    <t>6582589867670</t>
  </si>
  <si>
    <t>6582589867675</t>
  </si>
  <si>
    <t>37126</t>
  </si>
  <si>
    <t>B154072</t>
  </si>
  <si>
    <t>B154073</t>
  </si>
  <si>
    <t>B154082</t>
  </si>
  <si>
    <t>6582589870882</t>
  </si>
  <si>
    <t>6582589871029</t>
  </si>
  <si>
    <t>6582589871030</t>
  </si>
  <si>
    <t>B157863</t>
  </si>
  <si>
    <t>B157864</t>
  </si>
  <si>
    <t>B157880</t>
  </si>
  <si>
    <t>B157881</t>
  </si>
  <si>
    <t>6582589872792</t>
  </si>
  <si>
    <t>6582589872804</t>
  </si>
  <si>
    <t>6582589872805</t>
  </si>
  <si>
    <t>6582589873682</t>
  </si>
  <si>
    <t>6582589873683</t>
  </si>
  <si>
    <t>B159798</t>
  </si>
  <si>
    <t>6582589874734</t>
  </si>
  <si>
    <t>B161376</t>
  </si>
  <si>
    <t>B161760</t>
  </si>
  <si>
    <t>6582589874999</t>
  </si>
  <si>
    <t>B163345</t>
  </si>
  <si>
    <t>B163346</t>
  </si>
  <si>
    <t>B163348</t>
  </si>
  <si>
    <t>B165688</t>
  </si>
  <si>
    <t>B165709</t>
  </si>
  <si>
    <t>B165710</t>
  </si>
  <si>
    <t>B169719</t>
  </si>
  <si>
    <t>B169724</t>
  </si>
  <si>
    <t>6582589880154</t>
  </si>
  <si>
    <t>6582589880155</t>
  </si>
  <si>
    <t>6582589880156</t>
  </si>
  <si>
    <t>B169778</t>
  </si>
  <si>
    <t>6582589882139</t>
  </si>
  <si>
    <t>B172634</t>
  </si>
  <si>
    <t>B172636</t>
  </si>
  <si>
    <t>B172831</t>
  </si>
  <si>
    <t>B172832</t>
  </si>
  <si>
    <t>6582589882398</t>
  </si>
  <si>
    <t>6582589882748</t>
  </si>
  <si>
    <t>B173856</t>
  </si>
  <si>
    <t>B174940</t>
  </si>
  <si>
    <t>B174941</t>
  </si>
  <si>
    <t>43766</t>
  </si>
  <si>
    <t>B174946</t>
  </si>
  <si>
    <t>B174947</t>
  </si>
  <si>
    <t>B175898</t>
  </si>
  <si>
    <t>6582589886006</t>
  </si>
  <si>
    <t>6582589886007</t>
  </si>
  <si>
    <t>B177483</t>
  </si>
  <si>
    <t>B177484</t>
  </si>
  <si>
    <t>B179332</t>
  </si>
  <si>
    <t>6582589888209</t>
  </si>
  <si>
    <t>6582589888511</t>
  </si>
  <si>
    <t>6582589888512</t>
  </si>
  <si>
    <t>45820</t>
  </si>
  <si>
    <t>B181347</t>
  </si>
  <si>
    <t>6582589889973</t>
  </si>
  <si>
    <t>6582589889988</t>
  </si>
  <si>
    <t>6582589889989</t>
  </si>
  <si>
    <t>B182772</t>
  </si>
  <si>
    <t>6582589891950</t>
  </si>
  <si>
    <t>6582589891952</t>
  </si>
  <si>
    <t>6582589893191</t>
  </si>
  <si>
    <t>6582589893192</t>
  </si>
  <si>
    <t>6582589893193</t>
  </si>
  <si>
    <t>6582589893496</t>
  </si>
  <si>
    <t>6582589894572</t>
  </si>
  <si>
    <t>6582589894576</t>
  </si>
  <si>
    <t>B190542</t>
  </si>
  <si>
    <t>B190543</t>
  </si>
  <si>
    <t>B191252</t>
  </si>
  <si>
    <t>6582589897219</t>
  </si>
  <si>
    <t>6582589897221</t>
  </si>
  <si>
    <t>B193730</t>
  </si>
  <si>
    <t>6582589898195</t>
  </si>
  <si>
    <t>B194654</t>
  </si>
  <si>
    <t>B194660</t>
  </si>
  <si>
    <t>6582589902467</t>
  </si>
  <si>
    <t>B199472</t>
  </si>
  <si>
    <t>B199477</t>
  </si>
  <si>
    <t>B199975</t>
  </si>
  <si>
    <t>52012</t>
  </si>
  <si>
    <t>B201617</t>
  </si>
  <si>
    <t>B201623</t>
  </si>
  <si>
    <t>B201631</t>
  </si>
  <si>
    <t>B201632</t>
  </si>
  <si>
    <t>6582589904733</t>
  </si>
  <si>
    <t>B202229</t>
  </si>
  <si>
    <t>6582589906796</t>
  </si>
  <si>
    <t>6582589906797</t>
  </si>
  <si>
    <t>6582589906906</t>
  </si>
  <si>
    <t>6582589906916</t>
  </si>
  <si>
    <t>6582589906917</t>
  </si>
  <si>
    <t>B206418</t>
  </si>
  <si>
    <t>6582589910052</t>
  </si>
  <si>
    <t>6582589910053</t>
  </si>
  <si>
    <t>6582589910521</t>
  </si>
  <si>
    <t>B209451</t>
  </si>
  <si>
    <t>B209454</t>
  </si>
  <si>
    <t>E0ALq4DVD8cg</t>
  </si>
  <si>
    <t>B211274</t>
  </si>
  <si>
    <t>E0ALq4DVDEZI</t>
  </si>
  <si>
    <t>B212097</t>
  </si>
  <si>
    <t>B212208</t>
  </si>
  <si>
    <t>B212209</t>
  </si>
  <si>
    <t>6582589913951</t>
  </si>
  <si>
    <t>6582589913952</t>
  </si>
  <si>
    <t>B214284</t>
  </si>
  <si>
    <t>B214285</t>
  </si>
  <si>
    <t>57278</t>
  </si>
  <si>
    <t>6582589916216</t>
  </si>
  <si>
    <t>6582589916217</t>
  </si>
  <si>
    <t>B216749</t>
  </si>
  <si>
    <t>B216750</t>
  </si>
  <si>
    <t>B217318</t>
  </si>
  <si>
    <t>6582589918233</t>
  </si>
  <si>
    <t>6582589918234</t>
  </si>
  <si>
    <t>6582589918235</t>
  </si>
  <si>
    <t>6582589918236</t>
  </si>
  <si>
    <t>6582589918237</t>
  </si>
  <si>
    <t>6582589920876</t>
  </si>
  <si>
    <t>B222040</t>
  </si>
  <si>
    <t>B222041</t>
  </si>
  <si>
    <t>B222394</t>
  </si>
  <si>
    <t>6582589921096</t>
  </si>
  <si>
    <t>B222476</t>
  </si>
  <si>
    <t>B222477</t>
  </si>
  <si>
    <t>6582589924907</t>
  </si>
  <si>
    <t>6582589924925</t>
  </si>
  <si>
    <t>6582589924927</t>
  </si>
  <si>
    <t>6582589925991</t>
  </si>
  <si>
    <t>6582589926715</t>
  </si>
  <si>
    <t>6582589926927</t>
  </si>
  <si>
    <t>6582589929827</t>
  </si>
  <si>
    <t>6582589929828</t>
  </si>
  <si>
    <t>6582589930023</t>
  </si>
  <si>
    <t>6582589930441</t>
  </si>
  <si>
    <t>B235611</t>
  </si>
  <si>
    <t>B236107</t>
  </si>
  <si>
    <t>B236109</t>
  </si>
  <si>
    <t>B236110</t>
  </si>
  <si>
    <t>B236742</t>
  </si>
  <si>
    <t>65791</t>
  </si>
  <si>
    <t>6582589934424</t>
  </si>
  <si>
    <t>B239929</t>
  </si>
  <si>
    <t>B239930</t>
  </si>
  <si>
    <t>B240875</t>
  </si>
  <si>
    <t>6582589935520</t>
  </si>
  <si>
    <t>6582589935521</t>
  </si>
  <si>
    <t>B243891</t>
  </si>
  <si>
    <t>B243892</t>
  </si>
  <si>
    <t>B243893</t>
  </si>
  <si>
    <t>6582589937593</t>
  </si>
  <si>
    <t>B244586</t>
  </si>
  <si>
    <t>B244598</t>
  </si>
  <si>
    <t>6582589937667</t>
  </si>
  <si>
    <t>B248695</t>
  </si>
  <si>
    <t>6582589940740</t>
  </si>
  <si>
    <t>B249213</t>
  </si>
  <si>
    <t>B249537</t>
  </si>
  <si>
    <t>6582589942732</t>
  </si>
  <si>
    <t>6582589942733</t>
  </si>
  <si>
    <t>B252722</t>
  </si>
  <si>
    <t>B252723</t>
  </si>
  <si>
    <t>B252724</t>
  </si>
  <si>
    <t>6582589944618</t>
  </si>
  <si>
    <t>6582589944619</t>
  </si>
  <si>
    <t>6582589944662</t>
  </si>
  <si>
    <t>B254114</t>
  </si>
  <si>
    <t>B254189</t>
  </si>
  <si>
    <t>B254190</t>
  </si>
  <si>
    <t>B256141</t>
  </si>
  <si>
    <t>B256333</t>
  </si>
  <si>
    <t>6582589946798</t>
  </si>
  <si>
    <t>6582589947514</t>
  </si>
  <si>
    <t>6582589947518</t>
  </si>
  <si>
    <t>6582589947530</t>
  </si>
  <si>
    <t>6582589947547</t>
  </si>
  <si>
    <t>E0ALq4DVFTw4</t>
  </si>
  <si>
    <t>B260508</t>
  </si>
  <si>
    <t>B263657</t>
  </si>
  <si>
    <t>6582589951946</t>
  </si>
  <si>
    <t>B263671</t>
  </si>
  <si>
    <t>B263672</t>
  </si>
  <si>
    <t>B263673</t>
  </si>
  <si>
    <t>6582589954219</t>
  </si>
  <si>
    <t>6582589954296</t>
  </si>
  <si>
    <t>6582589955012</t>
  </si>
  <si>
    <t>6582589955178</t>
  </si>
  <si>
    <t>B269923</t>
  </si>
  <si>
    <t>B269924</t>
  </si>
  <si>
    <t>6582589956427</t>
  </si>
  <si>
    <t>6582589956573</t>
  </si>
  <si>
    <t>6582589956574</t>
  </si>
  <si>
    <t>6582589956575</t>
  </si>
  <si>
    <t>6582589956576</t>
  </si>
  <si>
    <t>B270154</t>
  </si>
  <si>
    <t>B270155</t>
  </si>
  <si>
    <t>6582589957695</t>
  </si>
  <si>
    <t>6582589957696</t>
  </si>
  <si>
    <t>6582589957697</t>
  </si>
  <si>
    <t>6582589959613</t>
  </si>
  <si>
    <t>77965</t>
  </si>
  <si>
    <t>6582589959614</t>
  </si>
  <si>
    <t>6582589959868</t>
  </si>
  <si>
    <t>6582589960827</t>
  </si>
  <si>
    <t>E0ALq4DVG7p5</t>
  </si>
  <si>
    <t>B275885</t>
  </si>
  <si>
    <t>B275886</t>
  </si>
  <si>
    <t>E0ALq4DVG7pH</t>
  </si>
  <si>
    <t>E0ALq4DVGF9Q</t>
  </si>
  <si>
    <t>B279884</t>
  </si>
  <si>
    <t>6582589964038</t>
  </si>
  <si>
    <t>B282111</t>
  </si>
  <si>
    <t>6582589967362</t>
  </si>
  <si>
    <t>6582589967393</t>
  </si>
  <si>
    <t>6582589967562</t>
  </si>
  <si>
    <t>6582589968241</t>
  </si>
  <si>
    <t>6582589969559</t>
  </si>
  <si>
    <t>6582589970023</t>
  </si>
  <si>
    <t>6582589970025</t>
  </si>
  <si>
    <t>6582589970027</t>
  </si>
  <si>
    <t>B287777</t>
  </si>
  <si>
    <t>B287778</t>
  </si>
  <si>
    <t>B287944</t>
  </si>
  <si>
    <t>B287980</t>
  </si>
  <si>
    <t>B287981</t>
  </si>
  <si>
    <t>B287982</t>
  </si>
  <si>
    <t>B287983</t>
  </si>
  <si>
    <t>B288787</t>
  </si>
  <si>
    <t>B288788</t>
  </si>
  <si>
    <t>B288789</t>
  </si>
  <si>
    <t>B289692</t>
  </si>
  <si>
    <t>6582589973748</t>
  </si>
  <si>
    <t>B291748</t>
  </si>
  <si>
    <t>B291770</t>
  </si>
  <si>
    <t>B291774</t>
  </si>
  <si>
    <t>E0ALq4DVGvRm</t>
  </si>
  <si>
    <t>6582589975594</t>
  </si>
  <si>
    <t>6582589976259</t>
  </si>
  <si>
    <t>E0ALq4DVGyWB</t>
  </si>
  <si>
    <t>E0ALq4DVGyWG</t>
  </si>
  <si>
    <t>E0ALq4DVGyWL</t>
  </si>
  <si>
    <t>6582589977545</t>
  </si>
  <si>
    <t>6582589977546</t>
  </si>
  <si>
    <t>6582589977551</t>
  </si>
  <si>
    <t>B296055</t>
  </si>
  <si>
    <t>B299198</t>
  </si>
  <si>
    <t>86957</t>
  </si>
  <si>
    <t>B299422</t>
  </si>
  <si>
    <t>B301996</t>
  </si>
  <si>
    <t>6582589983419</t>
  </si>
  <si>
    <t>6582589983420</t>
  </si>
  <si>
    <t>6582589983421</t>
  </si>
  <si>
    <t>B305002</t>
  </si>
  <si>
    <t>6582589985443</t>
  </si>
  <si>
    <t>6582589985444</t>
  </si>
  <si>
    <t>6582589985445</t>
  </si>
  <si>
    <t>6582589985446</t>
  </si>
  <si>
    <t>B305266</t>
  </si>
  <si>
    <t>B305267</t>
  </si>
  <si>
    <t>6582589985891</t>
  </si>
  <si>
    <t>6582589986388</t>
  </si>
  <si>
    <t>6582589987468</t>
  </si>
  <si>
    <t>6582589987469</t>
  </si>
  <si>
    <t>6582589989093</t>
  </si>
  <si>
    <t>B310115</t>
  </si>
  <si>
    <t>B310116</t>
  </si>
  <si>
    <t>B312164</t>
  </si>
  <si>
    <t>B312224</t>
  </si>
  <si>
    <t>B312225</t>
  </si>
  <si>
    <t>B313062</t>
  </si>
  <si>
    <t>B315471</t>
  </si>
  <si>
    <t>6582589993652</t>
  </si>
  <si>
    <t>6582589994811</t>
  </si>
  <si>
    <t>E0ALq4DVIBab</t>
  </si>
  <si>
    <t>B317972</t>
  </si>
  <si>
    <t>B317983</t>
  </si>
  <si>
    <t>B318845</t>
  </si>
  <si>
    <t>B318846</t>
  </si>
  <si>
    <t>B318847</t>
  </si>
  <si>
    <t>6582589999985</t>
  </si>
  <si>
    <t>B323970</t>
  </si>
  <si>
    <t>B323971</t>
  </si>
  <si>
    <t>98183</t>
  </si>
  <si>
    <t>98190</t>
  </si>
  <si>
    <t>6582590002766</t>
  </si>
  <si>
    <t>6582590002767</t>
  </si>
  <si>
    <t>6582590002768</t>
  </si>
  <si>
    <t>6582590002769</t>
  </si>
  <si>
    <t>6582590002770</t>
  </si>
  <si>
    <t>6582590004093</t>
  </si>
  <si>
    <t>6582590004110</t>
  </si>
  <si>
    <t>6582590004785</t>
  </si>
  <si>
    <t>6582590004786</t>
  </si>
  <si>
    <t>6582590004811</t>
  </si>
  <si>
    <t>B329057</t>
  </si>
  <si>
    <t>E0ALq4DVImhF</t>
  </si>
  <si>
    <t>6582590005536</t>
  </si>
  <si>
    <t>E0ALq4DVImhI</t>
  </si>
  <si>
    <t>B331940</t>
  </si>
  <si>
    <t>B331941</t>
  </si>
  <si>
    <t>6582590007558</t>
  </si>
  <si>
    <t>6582590010400</t>
  </si>
  <si>
    <t>B335595</t>
  </si>
  <si>
    <t>B335596</t>
  </si>
  <si>
    <t>B335597</t>
  </si>
  <si>
    <t>B335598</t>
  </si>
  <si>
    <t>B335600</t>
  </si>
  <si>
    <t>B335609</t>
  </si>
  <si>
    <t>6582590010428</t>
  </si>
  <si>
    <t>6582590010429</t>
  </si>
  <si>
    <t>6582590010430</t>
  </si>
  <si>
    <t>6582590010431</t>
  </si>
  <si>
    <t>B335626</t>
  </si>
  <si>
    <t>B339606</t>
  </si>
  <si>
    <t>6582590015384</t>
  </si>
  <si>
    <t>B341565</t>
  </si>
  <si>
    <t>B343100</t>
  </si>
  <si>
    <t>B343101</t>
  </si>
  <si>
    <t>B343102</t>
  </si>
  <si>
    <t>B343103</t>
  </si>
  <si>
    <t>6582590016846</t>
  </si>
  <si>
    <t>6582590017116</t>
  </si>
  <si>
    <t>6582590017117</t>
  </si>
  <si>
    <t>B343849</t>
  </si>
  <si>
    <t>B345656</t>
  </si>
  <si>
    <t>6582590020148</t>
  </si>
  <si>
    <t>6582590020330</t>
  </si>
  <si>
    <t>B350077</t>
  </si>
  <si>
    <t>B350417</t>
  </si>
  <si>
    <t>6582590023028</t>
  </si>
  <si>
    <t>6582590023029</t>
  </si>
  <si>
    <t>E0ALq4DVJoUl</t>
  </si>
  <si>
    <t>B350479</t>
  </si>
  <si>
    <t>B352159</t>
  </si>
  <si>
    <t>B352871</t>
  </si>
  <si>
    <t>B352878</t>
  </si>
  <si>
    <t>6582590026204</t>
  </si>
  <si>
    <t>B354576</t>
  </si>
  <si>
    <t>B354577</t>
  </si>
  <si>
    <t>B354578</t>
  </si>
  <si>
    <t>108740</t>
  </si>
  <si>
    <t>108741</t>
  </si>
  <si>
    <t>6582590028785</t>
  </si>
  <si>
    <t>6582590028786</t>
  </si>
  <si>
    <t>6582590028787</t>
  </si>
  <si>
    <t>6582590030207</t>
  </si>
  <si>
    <t>6582590030211</t>
  </si>
  <si>
    <t>6582590030212</t>
  </si>
  <si>
    <t>6582590030284</t>
  </si>
  <si>
    <t>6582590030305</t>
  </si>
  <si>
    <t>6582590030306</t>
  </si>
  <si>
    <t>6582590030307</t>
  </si>
  <si>
    <t>B361532</t>
  </si>
  <si>
    <t>6582590032594</t>
  </si>
  <si>
    <t>6582590032595</t>
  </si>
  <si>
    <t>6582590033686</t>
  </si>
  <si>
    <t>6582590033694</t>
  </si>
  <si>
    <t>6582590033695</t>
  </si>
  <si>
    <t>6582590033700</t>
  </si>
  <si>
    <t>6582590033703</t>
  </si>
  <si>
    <t>6582590033704</t>
  </si>
  <si>
    <t>6582590033709</t>
  </si>
  <si>
    <t>112211</t>
  </si>
  <si>
    <t>B364351</t>
  </si>
  <si>
    <t>E0ALq4DVKUZN</t>
  </si>
  <si>
    <t>E0ALq4DVKUZR</t>
  </si>
  <si>
    <t>B369045</t>
  </si>
  <si>
    <t>6582590037559</t>
  </si>
  <si>
    <t>114183</t>
  </si>
  <si>
    <t>B370588</t>
  </si>
  <si>
    <t>B370900</t>
  </si>
  <si>
    <t>E0ALq4DVKlNX</t>
  </si>
  <si>
    <t>B371942</t>
  </si>
  <si>
    <t>B371943</t>
  </si>
  <si>
    <t>B371944</t>
  </si>
  <si>
    <t>B372099</t>
  </si>
  <si>
    <t>B372100</t>
  </si>
  <si>
    <t>E0ALq4DVKmMl</t>
  </si>
  <si>
    <t>E0ALq4DVKmMo</t>
  </si>
  <si>
    <t>E0ALq4DVKmMr</t>
  </si>
  <si>
    <t>B373564</t>
  </si>
  <si>
    <t>6582590041300</t>
  </si>
  <si>
    <t>E0ALq4DVKrS6</t>
  </si>
  <si>
    <t>6582590041413</t>
  </si>
  <si>
    <t>6582590041441</t>
  </si>
  <si>
    <t>6582590041456</t>
  </si>
  <si>
    <t>6582590041457</t>
  </si>
  <si>
    <t>6582590041490</t>
  </si>
  <si>
    <t>6582590041497</t>
  </si>
  <si>
    <t>6582590041498</t>
  </si>
  <si>
    <t>6582590041499</t>
  </si>
  <si>
    <t>B377159</t>
  </si>
  <si>
    <t>B377165</t>
  </si>
  <si>
    <t>6582590043800</t>
  </si>
  <si>
    <t>6582590045588</t>
  </si>
  <si>
    <t>6582590047169</t>
  </si>
  <si>
    <t>6582590047176</t>
  </si>
  <si>
    <t>6582590047178</t>
  </si>
  <si>
    <t>6582590047182</t>
  </si>
  <si>
    <t>6582590048224</t>
  </si>
  <si>
    <t>6582590048225</t>
  </si>
  <si>
    <t>6582590048226</t>
  </si>
  <si>
    <t>6582590048245</t>
  </si>
  <si>
    <t>6582590048246</t>
  </si>
  <si>
    <t>6582590049178</t>
  </si>
  <si>
    <t>6582590049179</t>
  </si>
  <si>
    <t>6582590049180</t>
  </si>
  <si>
    <t>6582590049181</t>
  </si>
  <si>
    <t>6582590049182</t>
  </si>
  <si>
    <t>120601</t>
  </si>
  <si>
    <t>120602</t>
  </si>
  <si>
    <t>6582590053020</t>
  </si>
  <si>
    <t>6582590053025</t>
  </si>
  <si>
    <t>B388384</t>
  </si>
  <si>
    <t>B390534</t>
  </si>
  <si>
    <t>B390535</t>
  </si>
  <si>
    <t>B391907</t>
  </si>
  <si>
    <t>B391911</t>
  </si>
  <si>
    <t>6582590055722</t>
  </si>
  <si>
    <t>122359</t>
  </si>
  <si>
    <t>B394597</t>
  </si>
  <si>
    <t>6582590057815</t>
  </si>
  <si>
    <t>6582590057853</t>
  </si>
  <si>
    <t>6582590057854</t>
  </si>
  <si>
    <t>6582590057855</t>
  </si>
  <si>
    <t>E0ALq4DVLws6</t>
  </si>
  <si>
    <t>E0ALq4DVLwsA</t>
  </si>
  <si>
    <t>B398785</t>
  </si>
  <si>
    <t>E0ALq4DVM3GZ</t>
  </si>
  <si>
    <t>B402759</t>
  </si>
  <si>
    <t>B402770</t>
  </si>
  <si>
    <t>6582590064531</t>
  </si>
  <si>
    <t>6582590064649</t>
  </si>
  <si>
    <t>6582590064650</t>
  </si>
  <si>
    <t>127639</t>
  </si>
  <si>
    <t>B408330</t>
  </si>
  <si>
    <t>B408331</t>
  </si>
  <si>
    <t>B408347</t>
  </si>
  <si>
    <t>B408348</t>
  </si>
  <si>
    <t>B412148</t>
  </si>
  <si>
    <t>B412149</t>
  </si>
  <si>
    <t>B412150</t>
  </si>
  <si>
    <t>6582590071898</t>
  </si>
  <si>
    <t>6582590071899</t>
  </si>
  <si>
    <t>6582590071900</t>
  </si>
  <si>
    <t>6582590071901</t>
  </si>
  <si>
    <t>6582590074208</t>
  </si>
  <si>
    <t>6582590074209</t>
  </si>
  <si>
    <t>6582590076844</t>
  </si>
  <si>
    <t>B417823</t>
  </si>
  <si>
    <t>B417824</t>
  </si>
  <si>
    <t>B418261</t>
  </si>
  <si>
    <t>B418262</t>
  </si>
  <si>
    <t>B418263</t>
  </si>
  <si>
    <t>B418264</t>
  </si>
  <si>
    <t>6582590079978</t>
  </si>
  <si>
    <t>6582590081790</t>
  </si>
  <si>
    <t>6582590081791</t>
  </si>
  <si>
    <t>6582590081792</t>
  </si>
  <si>
    <t>6582590081793</t>
  </si>
  <si>
    <t>6582590081794</t>
  </si>
  <si>
    <t>B424279</t>
  </si>
  <si>
    <t>6582590082023</t>
  </si>
  <si>
    <t>B427014</t>
  </si>
  <si>
    <t>6582590083926</t>
  </si>
  <si>
    <t>E0ALq4DVNDBj</t>
  </si>
  <si>
    <t>6582590086779</t>
  </si>
  <si>
    <t>6582590087160</t>
  </si>
  <si>
    <t>B431920</t>
  </si>
  <si>
    <t>B432622</t>
  </si>
  <si>
    <t>6582590087651</t>
  </si>
  <si>
    <t>6582590087652</t>
  </si>
  <si>
    <t>B432632</t>
  </si>
  <si>
    <t>B433614</t>
  </si>
  <si>
    <t>B433615</t>
  </si>
  <si>
    <t>B435700</t>
  </si>
  <si>
    <t>6582590090171</t>
  </si>
  <si>
    <t>6582590090172</t>
  </si>
  <si>
    <t>E0ALq4DVNecs</t>
  </si>
  <si>
    <t>E0ALq4DVNecu</t>
  </si>
  <si>
    <t>6582590091854</t>
  </si>
  <si>
    <t>B439388</t>
  </si>
  <si>
    <t>B439389</t>
  </si>
  <si>
    <t>6582590092561</t>
  </si>
  <si>
    <t>6582590092655</t>
  </si>
  <si>
    <t>6582590092659</t>
  </si>
  <si>
    <t>6582590092701</t>
  </si>
  <si>
    <t>6582590092702</t>
  </si>
  <si>
    <t>B440430</t>
  </si>
  <si>
    <t>140443</t>
  </si>
  <si>
    <t>B440979</t>
  </si>
  <si>
    <t>B442835</t>
  </si>
  <si>
    <t>B443258</t>
  </si>
  <si>
    <t>141240</t>
  </si>
  <si>
    <t>6582590095775</t>
  </si>
  <si>
    <t>6582590095776</t>
  </si>
  <si>
    <t>141548</t>
  </si>
  <si>
    <t>6582590099472</t>
  </si>
  <si>
    <t>B450827</t>
  </si>
  <si>
    <t>B451025</t>
  </si>
  <si>
    <t>6582590101779</t>
  </si>
  <si>
    <t>B451814</t>
  </si>
  <si>
    <t>B451815</t>
  </si>
  <si>
    <t>E0ALq4DVOMI4</t>
  </si>
  <si>
    <t>E0ALq4DVOP4T</t>
  </si>
  <si>
    <t>6582590105133</t>
  </si>
  <si>
    <t>6582590105134</t>
  </si>
  <si>
    <t>6582590107275</t>
  </si>
  <si>
    <t>6582590107276</t>
  </si>
  <si>
    <t>6582590107279</t>
  </si>
  <si>
    <t>6582590107909</t>
  </si>
  <si>
    <t>146713</t>
  </si>
  <si>
    <t>6582590107956</t>
  </si>
  <si>
    <t>6582590108914</t>
  </si>
  <si>
    <t>B460473</t>
  </si>
  <si>
    <t>B460474</t>
  </si>
  <si>
    <t>6582590109706</t>
  </si>
  <si>
    <t>6582590109707</t>
  </si>
  <si>
    <t>6582590109708</t>
  </si>
  <si>
    <t>B461063</t>
  </si>
  <si>
    <t>B461064</t>
  </si>
  <si>
    <t>6582590111835</t>
  </si>
  <si>
    <t>6582590111836</t>
  </si>
  <si>
    <t>B465268</t>
  </si>
  <si>
    <t>B465271</t>
  </si>
  <si>
    <t>6582590113980</t>
  </si>
  <si>
    <t>6582590113982</t>
  </si>
  <si>
    <t>6582590113983</t>
  </si>
  <si>
    <t>B465302</t>
  </si>
  <si>
    <t>6582590115644</t>
  </si>
  <si>
    <t>B467127</t>
  </si>
  <si>
    <t>B467233</t>
  </si>
  <si>
    <t>B467234</t>
  </si>
  <si>
    <t>150532</t>
  </si>
  <si>
    <t>150694</t>
  </si>
  <si>
    <t>B477451</t>
  </si>
  <si>
    <t>E0ALq4DVPR1U</t>
  </si>
  <si>
    <t>E0ALq4DVPR1W</t>
  </si>
  <si>
    <t>B479307</t>
  </si>
  <si>
    <t>E0ALq4DVPYfe</t>
  </si>
  <si>
    <t>E0ALq4DVPYfr</t>
  </si>
  <si>
    <t>B484405</t>
  </si>
  <si>
    <t>B484989</t>
  </si>
  <si>
    <t>155443</t>
  </si>
  <si>
    <t>155444</t>
  </si>
  <si>
    <t>155445</t>
  </si>
  <si>
    <t>6582590130579</t>
  </si>
  <si>
    <t>6582590131828</t>
  </si>
  <si>
    <t>6582590131833</t>
  </si>
  <si>
    <t>6582590132210</t>
  </si>
  <si>
    <t>E0ALq4DVQ1gn</t>
  </si>
  <si>
    <t>157182</t>
  </si>
  <si>
    <t>E0ALq4DVQ3rr</t>
  </si>
  <si>
    <t>6582590136032</t>
  </si>
  <si>
    <t>6582590136033</t>
  </si>
  <si>
    <t>B493014</t>
  </si>
  <si>
    <t>6582590136389</t>
  </si>
  <si>
    <t>B493257</t>
  </si>
  <si>
    <t>B497022</t>
  </si>
  <si>
    <t>6582590139716</t>
  </si>
  <si>
    <t>6582590141839</t>
  </si>
  <si>
    <t>6582590141995</t>
  </si>
  <si>
    <t>E0ALq4DVQaAT</t>
  </si>
  <si>
    <t>6582590143449</t>
  </si>
  <si>
    <t>B502997</t>
  </si>
  <si>
    <t>B503042</t>
  </si>
  <si>
    <t>6582590144897</t>
  </si>
  <si>
    <t>E0ALq4DVQjg1</t>
  </si>
  <si>
    <t>162289</t>
  </si>
  <si>
    <t>162290</t>
  </si>
  <si>
    <t>B504738</t>
  </si>
  <si>
    <t>B507262</t>
  </si>
  <si>
    <t>B507263</t>
  </si>
  <si>
    <t>6582590148420</t>
  </si>
  <si>
    <t>163505</t>
  </si>
  <si>
    <t>163506</t>
  </si>
  <si>
    <t>6582590148440</t>
  </si>
  <si>
    <t>B509954</t>
  </si>
  <si>
    <t>6582590151966</t>
  </si>
  <si>
    <t>6582590151967</t>
  </si>
  <si>
    <t>6582590153217</t>
  </si>
  <si>
    <t>6582590153237</t>
  </si>
  <si>
    <t>B512894</t>
  </si>
  <si>
    <t>B512895</t>
  </si>
  <si>
    <t>6582590155552</t>
  </si>
  <si>
    <t>E0ALq4DVRSht</t>
  </si>
  <si>
    <t>6582590158178</t>
  </si>
  <si>
    <t>6582590158180</t>
  </si>
  <si>
    <t>6582590158184</t>
  </si>
  <si>
    <t>6582590160664</t>
  </si>
  <si>
    <t>6582590160683</t>
  </si>
  <si>
    <t>6582590160879</t>
  </si>
  <si>
    <t>6582590161917</t>
  </si>
  <si>
    <t>6582590162684</t>
  </si>
  <si>
    <t>169640</t>
  </si>
  <si>
    <t>B524173</t>
  </si>
  <si>
    <t>B527914</t>
  </si>
  <si>
    <t>6582590166838</t>
  </si>
  <si>
    <t>B528436</t>
  </si>
  <si>
    <t>B528454</t>
  </si>
  <si>
    <t>6582590166870</t>
  </si>
  <si>
    <t>6582590166871</t>
  </si>
  <si>
    <t>6582590166872</t>
  </si>
  <si>
    <t>B528476</t>
  </si>
  <si>
    <t>B528477</t>
  </si>
  <si>
    <t>B528478</t>
  </si>
  <si>
    <t>B528479</t>
  </si>
  <si>
    <t>B528480</t>
  </si>
  <si>
    <t>E0ALq4DVS6w4</t>
  </si>
  <si>
    <t>B535222</t>
  </si>
  <si>
    <t>6582590172961</t>
  </si>
  <si>
    <t>B535867</t>
  </si>
  <si>
    <t>6582590173495</t>
  </si>
  <si>
    <t>6582590174465</t>
  </si>
  <si>
    <t>B540118</t>
  </si>
  <si>
    <t>B540591</t>
  </si>
  <si>
    <t>6582590178107</t>
  </si>
  <si>
    <t>6582590178722</t>
  </si>
  <si>
    <t>E0ALq4DVSU68</t>
  </si>
  <si>
    <t>6582590178756</t>
  </si>
  <si>
    <t>B543702</t>
  </si>
  <si>
    <t>B543703</t>
  </si>
  <si>
    <t>6582590183656</t>
  </si>
  <si>
    <t>6582590183657</t>
  </si>
  <si>
    <t>B546094</t>
  </si>
  <si>
    <t>B547558</t>
  </si>
  <si>
    <t>B547559</t>
  </si>
  <si>
    <t>B547571</t>
  </si>
  <si>
    <t>B547578</t>
  </si>
  <si>
    <t>6582590185105</t>
  </si>
  <si>
    <t>B551051</t>
  </si>
  <si>
    <t>B551565</t>
  </si>
  <si>
    <t>6582590188940</t>
  </si>
  <si>
    <t>6582590188941</t>
  </si>
  <si>
    <t>6582590188942</t>
  </si>
  <si>
    <t>6582590188957</t>
  </si>
  <si>
    <t>6582590188958</t>
  </si>
  <si>
    <t>6582590188959</t>
  </si>
  <si>
    <t>B551575</t>
  </si>
  <si>
    <t>6582590192372</t>
  </si>
  <si>
    <t>6582590192373</t>
  </si>
  <si>
    <t>6582590192374</t>
  </si>
  <si>
    <t>6582590192989</t>
  </si>
  <si>
    <t>6582590192990</t>
  </si>
  <si>
    <t>6582590192991</t>
  </si>
  <si>
    <t>6582590192992</t>
  </si>
  <si>
    <t>6582590192993</t>
  </si>
  <si>
    <t>B557051</t>
  </si>
  <si>
    <t>6582590194658</t>
  </si>
  <si>
    <t>B557082</t>
  </si>
  <si>
    <t>E0ALq4DVTUTi</t>
  </si>
  <si>
    <t>E0ALq4DVTVhs</t>
  </si>
  <si>
    <t>184949</t>
  </si>
  <si>
    <t>6582590198553</t>
  </si>
  <si>
    <t>6582590198554</t>
  </si>
  <si>
    <t>6582590199538</t>
  </si>
  <si>
    <t>6582590199539</t>
  </si>
  <si>
    <t>B562817</t>
  </si>
  <si>
    <t>E0ALq4DVTiRQ</t>
  </si>
  <si>
    <t>6582590202934</t>
  </si>
  <si>
    <t>187125</t>
  </si>
  <si>
    <t>6582590204501</t>
  </si>
  <si>
    <t>6582590204502</t>
  </si>
  <si>
    <t>187853</t>
  </si>
  <si>
    <t>6582590206613</t>
  </si>
  <si>
    <t>E0ALq4DVTtzQ</t>
  </si>
  <si>
    <t>6582590206620</t>
  </si>
  <si>
    <t>6582590206621</t>
  </si>
  <si>
    <t>6582590206784</t>
  </si>
  <si>
    <t>6582590207971</t>
  </si>
  <si>
    <t>6582590207977</t>
  </si>
  <si>
    <t>B571268</t>
  </si>
  <si>
    <t>6582590208483</t>
  </si>
  <si>
    <t>B571923</t>
  </si>
  <si>
    <t>B571941</t>
  </si>
  <si>
    <t>191418</t>
  </si>
  <si>
    <t>6582590215564</t>
  </si>
  <si>
    <t>6582590215565</t>
  </si>
  <si>
    <t>6582590216417</t>
  </si>
  <si>
    <t>6582590216661</t>
  </si>
  <si>
    <t>B581253</t>
  </si>
  <si>
    <t>193452</t>
  </si>
  <si>
    <t>193453</t>
  </si>
  <si>
    <t>6582590217330</t>
  </si>
  <si>
    <t>B581966</t>
  </si>
  <si>
    <t>B584158</t>
  </si>
  <si>
    <t>6582590222579</t>
  </si>
  <si>
    <t>B587907</t>
  </si>
  <si>
    <t>B587908</t>
  </si>
  <si>
    <t>B587909</t>
  </si>
  <si>
    <t>6582590223422</t>
  </si>
  <si>
    <t>B589273</t>
  </si>
  <si>
    <t>B589553</t>
  </si>
  <si>
    <t>B591147</t>
  </si>
  <si>
    <t>E0ALq4DVUuMo</t>
  </si>
  <si>
    <t>E0ALq4DVV4Ap</t>
  </si>
  <si>
    <t>E0ALq4DVV4Ar</t>
  </si>
  <si>
    <t>6582590231181</t>
  </si>
  <si>
    <t>B596945</t>
  </si>
  <si>
    <t>6582590231757</t>
  </si>
  <si>
    <t>6582590231758</t>
  </si>
  <si>
    <t>B600496</t>
  </si>
  <si>
    <t>B602694</t>
  </si>
  <si>
    <t>B602697</t>
  </si>
  <si>
    <t>E0ALq4DVVNhC</t>
  </si>
  <si>
    <t>E0ALq4DVVNj4</t>
  </si>
  <si>
    <t>E0ALq4DVVNkE</t>
  </si>
  <si>
    <t>6582590238919</t>
  </si>
  <si>
    <t>B605014</t>
  </si>
  <si>
    <t>203176</t>
  </si>
  <si>
    <t>B606460</t>
  </si>
  <si>
    <t>6582590242215</t>
  </si>
  <si>
    <t>B607899</t>
  </si>
  <si>
    <t>B608140</t>
  </si>
  <si>
    <t>B608141</t>
  </si>
  <si>
    <t>B610241</t>
  </si>
  <si>
    <t>B610242</t>
  </si>
  <si>
    <t>6582590246322</t>
  </si>
  <si>
    <t>6582590246325</t>
  </si>
  <si>
    <t>6582590246699</t>
  </si>
  <si>
    <t>B612281</t>
  </si>
  <si>
    <t>B615786</t>
  </si>
  <si>
    <t>B617268</t>
  </si>
  <si>
    <t>6582590252431</t>
  </si>
  <si>
    <t>6582590252432</t>
  </si>
  <si>
    <t>6582590252434</t>
  </si>
  <si>
    <t>210608</t>
  </si>
  <si>
    <t>6582590257164</t>
  </si>
  <si>
    <t>6582590257168</t>
  </si>
  <si>
    <t>6582590257169</t>
  </si>
  <si>
    <t>6582590257170</t>
  </si>
  <si>
    <t>6582590257171</t>
  </si>
  <si>
    <t>B621494</t>
  </si>
  <si>
    <t>B621495</t>
  </si>
  <si>
    <t>B622386</t>
  </si>
  <si>
    <t>B622387</t>
  </si>
  <si>
    <t>B627465</t>
  </si>
  <si>
    <t>B627466</t>
  </si>
  <si>
    <t>B627532</t>
  </si>
  <si>
    <t>6582590267241</t>
  </si>
  <si>
    <t>6582590268454</t>
  </si>
  <si>
    <t>6582590270710</t>
  </si>
  <si>
    <t>6582590270902</t>
  </si>
  <si>
    <t>B636082</t>
  </si>
  <si>
    <t>B636083</t>
  </si>
  <si>
    <t>B637350</t>
  </si>
  <si>
    <t>E0ALq4DVXBoT</t>
  </si>
  <si>
    <t>B640873</t>
  </si>
  <si>
    <t>6582590277055</t>
  </si>
  <si>
    <t>6582590277056</t>
  </si>
  <si>
    <t>6582590277057</t>
  </si>
  <si>
    <t>6582590277058</t>
  </si>
  <si>
    <t>6582590277059</t>
  </si>
  <si>
    <t>B644223</t>
  </si>
  <si>
    <t>E0ALq4DVXMzE</t>
  </si>
  <si>
    <t>6582590280344</t>
  </si>
  <si>
    <t>E0ALq4DVXN7A</t>
  </si>
  <si>
    <t>E0ALq4DVXN7C</t>
  </si>
  <si>
    <t>B648199</t>
  </si>
  <si>
    <t>B648424</t>
  </si>
  <si>
    <t>B648425</t>
  </si>
  <si>
    <t>6582590287812</t>
  </si>
  <si>
    <t>225472</t>
  </si>
  <si>
    <t>6582590289308</t>
  </si>
  <si>
    <t>B654032</t>
  </si>
  <si>
    <t>B654033</t>
  </si>
  <si>
    <t>B654159</t>
  </si>
  <si>
    <t>B654160</t>
  </si>
  <si>
    <t>6582590292565</t>
  </si>
  <si>
    <t>B654971</t>
  </si>
  <si>
    <t>6582590297875</t>
  </si>
  <si>
    <t>B660162</t>
  </si>
  <si>
    <t>6582590298943</t>
  </si>
  <si>
    <t>B660748</t>
  </si>
  <si>
    <t>B664157</t>
  </si>
  <si>
    <t>B665599</t>
  </si>
  <si>
    <t>6582590303759</t>
  </si>
  <si>
    <t>B665617</t>
  </si>
  <si>
    <t>E0ALq4DVYaCP</t>
  </si>
  <si>
    <t>6582590306398</t>
  </si>
  <si>
    <t>6582590308479</t>
  </si>
  <si>
    <t>6582590308486</t>
  </si>
  <si>
    <t>6582590308503</t>
  </si>
  <si>
    <t>6582590308504</t>
  </si>
  <si>
    <t>B671423</t>
  </si>
  <si>
    <t>6582590311720</t>
  </si>
  <si>
    <t>6582590311721</t>
  </si>
  <si>
    <t>235898</t>
  </si>
  <si>
    <t>6582590311810</t>
  </si>
  <si>
    <t>6582590314522</t>
  </si>
  <si>
    <t>6582590318058</t>
  </si>
  <si>
    <t>6582590319648</t>
  </si>
  <si>
    <t>B680344</t>
  </si>
  <si>
    <t>6582590320958</t>
  </si>
  <si>
    <t>B681470</t>
  </si>
  <si>
    <t>B681471</t>
  </si>
  <si>
    <t>6582590321176</t>
  </si>
  <si>
    <t>6582590322203</t>
  </si>
  <si>
    <t>6582590322204</t>
  </si>
  <si>
    <t>6582590326951</t>
  </si>
  <si>
    <t>6582590328492</t>
  </si>
  <si>
    <t>6582590328910</t>
  </si>
  <si>
    <t>B689127</t>
  </si>
  <si>
    <t>6582590333078</t>
  </si>
  <si>
    <t>6582590333158</t>
  </si>
  <si>
    <t>6582590333184</t>
  </si>
  <si>
    <t>6582590333185</t>
  </si>
  <si>
    <t>6582590333847</t>
  </si>
  <si>
    <t>B696297</t>
  </si>
  <si>
    <t>6582590336939</t>
  </si>
  <si>
    <t>6582590336940</t>
  </si>
  <si>
    <t>6582590337475</t>
  </si>
  <si>
    <t>B700029</t>
  </si>
  <si>
    <t>B700030</t>
  </si>
  <si>
    <t>6582590342318</t>
  </si>
  <si>
    <t>6582590342320</t>
  </si>
  <si>
    <t>6582590342325</t>
  </si>
  <si>
    <t>6582590342326</t>
  </si>
  <si>
    <t>6582590344870</t>
  </si>
  <si>
    <t>6582590345390</t>
  </si>
  <si>
    <t>252564</t>
  </si>
  <si>
    <t>6582590347798</t>
  </si>
  <si>
    <t>6582590349249</t>
  </si>
  <si>
    <t>6582590349250</t>
  </si>
  <si>
    <t>6582590349325</t>
  </si>
  <si>
    <t>6582590352283</t>
  </si>
  <si>
    <t>6582590352352</t>
  </si>
  <si>
    <t>6582590354634</t>
  </si>
  <si>
    <t>6582590354643</t>
  </si>
  <si>
    <t>B719235</t>
  </si>
  <si>
    <t>6582590356171</t>
  </si>
  <si>
    <t>6582590359076</t>
  </si>
  <si>
    <t>6582590359093</t>
  </si>
  <si>
    <t>B723824</t>
  </si>
  <si>
    <t>6582590359446</t>
  </si>
  <si>
    <t>B727988</t>
  </si>
  <si>
    <t>6582590363566</t>
  </si>
  <si>
    <t>B728554</t>
  </si>
  <si>
    <t>B730580</t>
  </si>
  <si>
    <t>B731427</t>
  </si>
  <si>
    <t>B733151</t>
  </si>
  <si>
    <t>B733152</t>
  </si>
  <si>
    <t>6582590368562</t>
  </si>
  <si>
    <t>6582590371623</t>
  </si>
  <si>
    <t>6582590371625</t>
  </si>
  <si>
    <t>6582590371626</t>
  </si>
  <si>
    <t>6582590371651</t>
  </si>
  <si>
    <t>B738085</t>
  </si>
  <si>
    <t>B739452</t>
  </si>
  <si>
    <t>B739618</t>
  </si>
  <si>
    <t>B740493</t>
  </si>
  <si>
    <t>B741186</t>
  </si>
  <si>
    <t>B742918</t>
  </si>
  <si>
    <t>6582590380126</t>
  </si>
  <si>
    <t>6582590380128</t>
  </si>
  <si>
    <t>6582590380129</t>
  </si>
  <si>
    <t>E0ALq4DVbhjk</t>
  </si>
  <si>
    <t>B747501</t>
  </si>
  <si>
    <t>6582590383512</t>
  </si>
  <si>
    <t>B750487</t>
  </si>
  <si>
    <t>B750488</t>
  </si>
  <si>
    <t>B750489</t>
  </si>
  <si>
    <t>B750566</t>
  </si>
  <si>
    <t>B751793</t>
  </si>
  <si>
    <t>E0ALq4DVbx8f</t>
  </si>
  <si>
    <t>6582590392748</t>
  </si>
  <si>
    <t>6582590392750</t>
  </si>
  <si>
    <t>B759080</t>
  </si>
  <si>
    <t>B759081</t>
  </si>
  <si>
    <t>B759101</t>
  </si>
  <si>
    <t>B759102</t>
  </si>
  <si>
    <t>6582590392770</t>
  </si>
  <si>
    <t>6582590394989</t>
  </si>
  <si>
    <t>6582590394990</t>
  </si>
  <si>
    <t>B762186</t>
  </si>
  <si>
    <t>B764846</t>
  </si>
  <si>
    <t>B764847</t>
  </si>
  <si>
    <t>6582590397554</t>
  </si>
  <si>
    <t>B765089</t>
  </si>
  <si>
    <t>B766557</t>
  </si>
  <si>
    <t>B766558</t>
  </si>
  <si>
    <t>6582590399452</t>
  </si>
  <si>
    <t>279756</t>
  </si>
  <si>
    <t>6582590401392</t>
  </si>
  <si>
    <t>E0ALq4DVckXt</t>
  </si>
  <si>
    <t>E0ALq4DVckXv</t>
  </si>
  <si>
    <t>6582590403238</t>
  </si>
  <si>
    <t>6582590405307</t>
  </si>
  <si>
    <t>B780081</t>
  </si>
  <si>
    <t>B780082</t>
  </si>
  <si>
    <t>B780083</t>
  </si>
  <si>
    <t>B780084</t>
  </si>
  <si>
    <t>B780863</t>
  </si>
  <si>
    <t>6582590409209</t>
  </si>
  <si>
    <t>6582590409691</t>
  </si>
  <si>
    <t>6582590409709</t>
  </si>
  <si>
    <t>6582590409903</t>
  </si>
  <si>
    <t>B781604</t>
  </si>
  <si>
    <t>B781606</t>
  </si>
  <si>
    <t>6582590410071</t>
  </si>
  <si>
    <t>B784616</t>
  </si>
  <si>
    <t>B784922</t>
  </si>
  <si>
    <t>B784923</t>
  </si>
  <si>
    <t>6582590413555</t>
  </si>
  <si>
    <t>B788276</t>
  </si>
  <si>
    <t>6582590417173</t>
  </si>
  <si>
    <t>6582590417179</t>
  </si>
  <si>
    <t>6582590417642</t>
  </si>
  <si>
    <t>6582590417643</t>
  </si>
  <si>
    <t>6582590417644</t>
  </si>
  <si>
    <t>6582590417646</t>
  </si>
  <si>
    <t>6582590419815</t>
  </si>
  <si>
    <t>B793811</t>
  </si>
  <si>
    <t>B794214</t>
  </si>
  <si>
    <t>289801</t>
  </si>
  <si>
    <t>6582590421348</t>
  </si>
  <si>
    <t>B796779</t>
  </si>
  <si>
    <t>B796790</t>
  </si>
  <si>
    <t>6582590424096</t>
  </si>
  <si>
    <t>E0ALq4DVe5CP</t>
  </si>
  <si>
    <t>B800736</t>
  </si>
  <si>
    <t>6582590427729</t>
  </si>
  <si>
    <t>B802930</t>
  </si>
  <si>
    <t>B802931</t>
  </si>
  <si>
    <t>B802932</t>
  </si>
  <si>
    <t>6582590429054</t>
  </si>
  <si>
    <t>294640</t>
  </si>
  <si>
    <t>6582590429561</t>
  </si>
  <si>
    <t>294641</t>
  </si>
  <si>
    <t>B805098</t>
  </si>
  <si>
    <t>6582590433184</t>
  </si>
  <si>
    <t>6582590433185</t>
  </si>
  <si>
    <t>6582590433186</t>
  </si>
  <si>
    <t>B810278</t>
  </si>
  <si>
    <t>B811630</t>
  </si>
  <si>
    <t>297820</t>
  </si>
  <si>
    <t>297825</t>
  </si>
  <si>
    <t>B814082</t>
  </si>
  <si>
    <t>6582590437851</t>
  </si>
  <si>
    <t>6582590438130</t>
  </si>
  <si>
    <t>6582590438131</t>
  </si>
  <si>
    <t>6582590438143</t>
  </si>
  <si>
    <t>6582590438168</t>
  </si>
  <si>
    <t>6582590440992</t>
  </si>
  <si>
    <t>B818725</t>
  </si>
  <si>
    <t>6582590441948</t>
  </si>
  <si>
    <t>B822704</t>
  </si>
  <si>
    <t>6582590444162</t>
  </si>
  <si>
    <t>B824331</t>
  </si>
  <si>
    <t>B824332</t>
  </si>
  <si>
    <t>B824389</t>
  </si>
  <si>
    <t>B826400</t>
  </si>
  <si>
    <t>6582590449326</t>
  </si>
  <si>
    <t>6582590449327</t>
  </si>
  <si>
    <t>6582590449328</t>
  </si>
  <si>
    <t>6582590449329</t>
  </si>
  <si>
    <t>6582590451298</t>
  </si>
  <si>
    <t>6582590452039</t>
  </si>
  <si>
    <t>6582590452104</t>
  </si>
  <si>
    <t>6582590452133</t>
  </si>
  <si>
    <t>6582590452143</t>
  </si>
  <si>
    <t>B833040</t>
  </si>
  <si>
    <t>B833041</t>
  </si>
  <si>
    <t>B833042</t>
  </si>
  <si>
    <t>B834920</t>
  </si>
  <si>
    <t>6582590456348</t>
  </si>
  <si>
    <t>6582590456433</t>
  </si>
  <si>
    <t>308781</t>
  </si>
  <si>
    <t>6582590459475</t>
  </si>
  <si>
    <t>6582590459476</t>
  </si>
  <si>
    <t>6582590459477</t>
  </si>
  <si>
    <t>6582590459478</t>
  </si>
  <si>
    <t>6582590459479</t>
  </si>
  <si>
    <t>E0ALq4DVg83I</t>
  </si>
  <si>
    <t>E0ALq4DVg83T</t>
  </si>
  <si>
    <t>312854</t>
  </si>
  <si>
    <t>B844350</t>
  </si>
  <si>
    <t>B844351</t>
  </si>
  <si>
    <t>E0ALq4DVgGPq</t>
  </si>
  <si>
    <t>E0ALq4DVgGPt</t>
  </si>
  <si>
    <t>6582590463977</t>
  </si>
  <si>
    <t>6582590463978</t>
  </si>
  <si>
    <t>6582590464022</t>
  </si>
  <si>
    <t>B848898</t>
  </si>
  <si>
    <t>B848971</t>
  </si>
  <si>
    <t>B848979</t>
  </si>
  <si>
    <t>315326</t>
  </si>
  <si>
    <t>6582590466358</t>
  </si>
  <si>
    <t>315327</t>
  </si>
  <si>
    <t>6582590467448</t>
  </si>
  <si>
    <t>6582590467729</t>
  </si>
  <si>
    <t>6582590467730</t>
  </si>
  <si>
    <t>6582590467733</t>
  </si>
  <si>
    <t>6582590467940</t>
  </si>
  <si>
    <t>6582590468034</t>
  </si>
  <si>
    <t>6582590468412</t>
  </si>
  <si>
    <t>B851827</t>
  </si>
  <si>
    <t>B854135</t>
  </si>
  <si>
    <t>B854150</t>
  </si>
  <si>
    <t>6582590470630</t>
  </si>
  <si>
    <t>6582590470838</t>
  </si>
  <si>
    <t>6582590471545</t>
  </si>
  <si>
    <t>6582590471546</t>
  </si>
  <si>
    <t>6582590471555</t>
  </si>
  <si>
    <t>6582590471787</t>
  </si>
  <si>
    <t>B855914</t>
  </si>
  <si>
    <t>6582590473046</t>
  </si>
  <si>
    <t>6582590473142</t>
  </si>
  <si>
    <t>6582590473144</t>
  </si>
  <si>
    <t>6582590473145</t>
  </si>
  <si>
    <t>B864790</t>
  </si>
  <si>
    <t>B864829</t>
  </si>
  <si>
    <t>B864830</t>
  </si>
  <si>
    <t>B864842</t>
  </si>
  <si>
    <t>B866125</t>
  </si>
  <si>
    <t>B867627</t>
  </si>
  <si>
    <t>B867628</t>
  </si>
  <si>
    <t>B869411</t>
  </si>
  <si>
    <t>B870441</t>
  </si>
  <si>
    <t>B871005</t>
  </si>
  <si>
    <t>B871006</t>
  </si>
  <si>
    <t>B871104</t>
  </si>
  <si>
    <t>B871105</t>
  </si>
  <si>
    <t>B871404</t>
  </si>
  <si>
    <t>B871405</t>
  </si>
  <si>
    <t>B872500</t>
  </si>
  <si>
    <t>B872504</t>
  </si>
  <si>
    <t>B872505</t>
  </si>
  <si>
    <t>B872506</t>
  </si>
  <si>
    <t>B876025</t>
  </si>
  <si>
    <t>B876026</t>
  </si>
  <si>
    <t>6582590483102</t>
  </si>
  <si>
    <t>6582590483103</t>
  </si>
  <si>
    <t>6582590483104</t>
  </si>
  <si>
    <t>6582590483361</t>
  </si>
  <si>
    <t>329220</t>
  </si>
  <si>
    <t>329248</t>
  </si>
  <si>
    <t>6582590485382</t>
  </si>
  <si>
    <t>6582590485400</t>
  </si>
  <si>
    <t>6582590485401</t>
  </si>
  <si>
    <t>6582590485403</t>
  </si>
  <si>
    <t>6582590485404</t>
  </si>
  <si>
    <t>6582590485405</t>
  </si>
  <si>
    <t>6582590485412</t>
  </si>
  <si>
    <t>6582590486662</t>
  </si>
  <si>
    <t>6582590487345</t>
  </si>
  <si>
    <t>6582590487358</t>
  </si>
  <si>
    <t>6582590487359</t>
  </si>
  <si>
    <t>6582590487360</t>
  </si>
  <si>
    <t>6582590487361</t>
  </si>
  <si>
    <t>6582590487563</t>
  </si>
  <si>
    <t>658259048799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265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8.57031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28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281</v>
      </c>
    </row>
    <row r="7" spans="1:12" s="1" customFormat="1" ht="11.65" customHeight="1" x14ac:dyDescent="0.2"/>
    <row r="8" spans="1:12" s="1" customFormat="1" ht="85.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705.469462094901</v>
      </c>
      <c r="C9" s="7" t="s">
        <v>9</v>
      </c>
      <c r="D9" s="11">
        <v>112245</v>
      </c>
      <c r="E9" s="12">
        <v>9.5045000000000002</v>
      </c>
      <c r="F9" s="7" t="s">
        <v>20</v>
      </c>
      <c r="G9" s="13">
        <v>1066832.6000000001</v>
      </c>
      <c r="H9" s="7" t="s">
        <v>21</v>
      </c>
      <c r="I9" s="12">
        <v>9.5709999999999997</v>
      </c>
      <c r="J9" s="12">
        <v>9.4369999999999994</v>
      </c>
    </row>
    <row r="10" spans="1:12" s="1" customFormat="1" ht="15.75" customHeight="1" x14ac:dyDescent="0.2">
      <c r="A10" s="7" t="s">
        <v>7</v>
      </c>
      <c r="B10" s="10">
        <v>44705.469462094901</v>
      </c>
      <c r="C10" s="7" t="s">
        <v>9</v>
      </c>
      <c r="D10" s="11">
        <v>101353</v>
      </c>
      <c r="E10" s="12">
        <v>9.5078999999999994</v>
      </c>
      <c r="F10" s="7" t="s">
        <v>20</v>
      </c>
      <c r="G10" s="13">
        <v>963654.19</v>
      </c>
      <c r="H10" s="7" t="s">
        <v>22</v>
      </c>
      <c r="I10" s="12">
        <v>9.5679999999999996</v>
      </c>
      <c r="J10" s="12">
        <v>9.4410000000000007</v>
      </c>
    </row>
    <row r="11" spans="1:12" s="1" customFormat="1" ht="15.75" customHeight="1" x14ac:dyDescent="0.2">
      <c r="A11" s="7" t="s">
        <v>7</v>
      </c>
      <c r="B11" s="10">
        <v>44705.469462094901</v>
      </c>
      <c r="C11" s="7" t="s">
        <v>9</v>
      </c>
      <c r="D11" s="11">
        <v>12622</v>
      </c>
      <c r="E11" s="12">
        <v>9.4937000000000005</v>
      </c>
      <c r="F11" s="7" t="s">
        <v>20</v>
      </c>
      <c r="G11" s="13">
        <v>119829.48</v>
      </c>
      <c r="H11" s="7" t="s">
        <v>23</v>
      </c>
      <c r="I11" s="12">
        <v>9.5670000000000002</v>
      </c>
      <c r="J11" s="12">
        <v>9.44</v>
      </c>
    </row>
    <row r="12" spans="1:12" s="1" customFormat="1" ht="15.75" customHeight="1" x14ac:dyDescent="0.2">
      <c r="A12" s="7" t="s">
        <v>7</v>
      </c>
      <c r="B12" s="10">
        <v>44705.469462094901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5.75" customHeight="1" x14ac:dyDescent="0.2">
      <c r="A13" s="14"/>
      <c r="B13" s="14"/>
      <c r="C13" s="15" t="s">
        <v>25</v>
      </c>
      <c r="D13" s="16">
        <v>226220</v>
      </c>
      <c r="E13" s="17">
        <v>9.5053999999999998</v>
      </c>
      <c r="F13" s="7"/>
      <c r="G13" s="18">
        <v>2150311.59</v>
      </c>
      <c r="H13" s="14"/>
      <c r="I13" s="17">
        <v>9.5709999999999997</v>
      </c>
      <c r="J13" s="17">
        <v>9.4369999999999994</v>
      </c>
    </row>
    <row r="14" spans="1:12" s="1" customFormat="1" ht="15.75" customHeight="1" x14ac:dyDescent="0.2">
      <c r="A14" s="7" t="s">
        <v>7</v>
      </c>
      <c r="B14" s="10">
        <v>44705.469462094901</v>
      </c>
      <c r="C14" s="7" t="s">
        <v>9</v>
      </c>
      <c r="D14" s="11">
        <v>104062</v>
      </c>
      <c r="E14" s="12">
        <v>99.7149</v>
      </c>
      <c r="F14" s="7" t="s">
        <v>26</v>
      </c>
      <c r="G14" s="13">
        <v>10376531.92</v>
      </c>
      <c r="H14" s="7" t="s">
        <v>27</v>
      </c>
      <c r="I14" s="12">
        <v>100.42</v>
      </c>
      <c r="J14" s="12">
        <v>98.96</v>
      </c>
    </row>
    <row r="15" spans="1:12" s="1" customFormat="1" ht="15.75" customHeight="1" x14ac:dyDescent="0.2">
      <c r="A15" s="7" t="s">
        <v>7</v>
      </c>
      <c r="B15" s="10">
        <v>44705.469462094901</v>
      </c>
      <c r="C15" s="7" t="s">
        <v>9</v>
      </c>
      <c r="D15" s="11">
        <v>131841</v>
      </c>
      <c r="E15" s="12">
        <v>99.805499999999995</v>
      </c>
      <c r="F15" s="7" t="s">
        <v>26</v>
      </c>
      <c r="G15" s="13">
        <v>13158456.93</v>
      </c>
      <c r="H15" s="7" t="s">
        <v>22</v>
      </c>
      <c r="I15" s="12">
        <v>100.54</v>
      </c>
      <c r="J15" s="12">
        <v>99.04</v>
      </c>
    </row>
    <row r="16" spans="1:12" s="1" customFormat="1" ht="15.75" customHeight="1" x14ac:dyDescent="0.2">
      <c r="A16" s="7" t="s">
        <v>7</v>
      </c>
      <c r="B16" s="10">
        <v>44705.469462094901</v>
      </c>
      <c r="C16" s="7" t="s">
        <v>9</v>
      </c>
      <c r="D16" s="11">
        <v>20136</v>
      </c>
      <c r="E16" s="12">
        <v>99.778400000000005</v>
      </c>
      <c r="F16" s="7" t="s">
        <v>26</v>
      </c>
      <c r="G16" s="13">
        <v>2009137.86</v>
      </c>
      <c r="H16" s="7" t="s">
        <v>23</v>
      </c>
      <c r="I16" s="12">
        <v>100.38</v>
      </c>
      <c r="J16" s="12">
        <v>99.15</v>
      </c>
    </row>
    <row r="17" spans="1:12" s="1" customFormat="1" ht="15.75" customHeight="1" x14ac:dyDescent="0.2">
      <c r="A17" s="7" t="s">
        <v>7</v>
      </c>
      <c r="B17" s="10">
        <v>44705.469462094901</v>
      </c>
      <c r="C17" s="7" t="s">
        <v>9</v>
      </c>
      <c r="D17" s="11">
        <v>26475</v>
      </c>
      <c r="E17" s="12">
        <v>99.795299999999997</v>
      </c>
      <c r="F17" s="7" t="s">
        <v>26</v>
      </c>
      <c r="G17" s="13">
        <v>2642080.5699999998</v>
      </c>
      <c r="H17" s="7" t="s">
        <v>24</v>
      </c>
      <c r="I17" s="12">
        <v>100.4</v>
      </c>
      <c r="J17" s="12">
        <v>99.21</v>
      </c>
    </row>
    <row r="18" spans="1:12" s="1" customFormat="1" ht="15.75" customHeight="1" x14ac:dyDescent="0.2">
      <c r="A18" s="19"/>
      <c r="B18" s="19"/>
      <c r="C18" s="15" t="s">
        <v>25</v>
      </c>
      <c r="D18" s="16">
        <v>282514</v>
      </c>
      <c r="E18" s="17">
        <v>99.769199999999998</v>
      </c>
      <c r="F18" s="19"/>
      <c r="G18" s="18">
        <v>28186195.77</v>
      </c>
      <c r="H18" s="19"/>
      <c r="I18" s="17">
        <v>100.54</v>
      </c>
      <c r="J18" s="17">
        <v>98.96</v>
      </c>
    </row>
    <row r="19" spans="1:12" s="1" customFormat="1" ht="15.75" customHeight="1" x14ac:dyDescent="0.2">
      <c r="A19" s="7" t="s">
        <v>7</v>
      </c>
      <c r="B19" s="10">
        <v>44705.469462094901</v>
      </c>
      <c r="C19" s="7" t="s">
        <v>9</v>
      </c>
      <c r="D19" s="11">
        <v>22678</v>
      </c>
      <c r="E19" s="12">
        <v>70.764399999999995</v>
      </c>
      <c r="F19" s="7" t="s">
        <v>28</v>
      </c>
      <c r="G19" s="13">
        <v>1604795.06</v>
      </c>
      <c r="H19" s="7" t="s">
        <v>29</v>
      </c>
      <c r="I19" s="12">
        <v>71.180000000000007</v>
      </c>
      <c r="J19" s="12">
        <v>70.31</v>
      </c>
    </row>
    <row r="20" spans="1:12" s="1" customFormat="1" ht="15.75" customHeight="1" x14ac:dyDescent="0.2">
      <c r="A20" s="19"/>
      <c r="B20" s="19"/>
      <c r="C20" s="15" t="s">
        <v>25</v>
      </c>
      <c r="D20" s="16">
        <v>22678</v>
      </c>
      <c r="E20" s="17">
        <v>70.764399999999995</v>
      </c>
      <c r="F20" s="19"/>
      <c r="G20" s="18">
        <v>1604795.06</v>
      </c>
      <c r="H20" s="19"/>
      <c r="I20" s="17">
        <v>71.180000000000007</v>
      </c>
      <c r="J20" s="17">
        <v>70.31</v>
      </c>
    </row>
    <row r="21" spans="1:12" s="1" customFormat="1" ht="15.75" customHeight="1" x14ac:dyDescent="0.2">
      <c r="A21" s="35" t="s">
        <v>1282</v>
      </c>
    </row>
    <row r="22" spans="1:12" s="1" customFormat="1" ht="6.75" customHeight="1" x14ac:dyDescent="0.2"/>
    <row r="23" spans="1:12" s="1" customFormat="1" ht="15.75" customHeight="1" x14ac:dyDescent="0.2">
      <c r="A23" s="34" t="s">
        <v>1283</v>
      </c>
    </row>
    <row r="24" spans="1:12" s="1" customFormat="1" ht="17.100000000000001" customHeight="1" x14ac:dyDescent="0.2"/>
    <row r="25" spans="1:12" s="1" customFormat="1" ht="79.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705</v>
      </c>
      <c r="C26" s="24">
        <v>44705.376089149002</v>
      </c>
      <c r="D26" s="22" t="s">
        <v>9</v>
      </c>
      <c r="E26" s="22" t="s">
        <v>26</v>
      </c>
      <c r="F26" s="25">
        <v>99.2</v>
      </c>
      <c r="G26" s="22" t="s">
        <v>40</v>
      </c>
      <c r="H26" s="26">
        <v>675</v>
      </c>
      <c r="I26" s="27">
        <v>66960</v>
      </c>
      <c r="J26" s="22" t="s">
        <v>27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705</v>
      </c>
      <c r="C27" s="30">
        <v>44705.376089149002</v>
      </c>
      <c r="D27" s="28" t="s">
        <v>9</v>
      </c>
      <c r="E27" s="28" t="s">
        <v>26</v>
      </c>
      <c r="F27" s="31">
        <v>99.2</v>
      </c>
      <c r="G27" s="28" t="s">
        <v>40</v>
      </c>
      <c r="H27" s="32">
        <v>512</v>
      </c>
      <c r="I27" s="33">
        <v>50790.400000000001</v>
      </c>
      <c r="J27" s="28" t="s">
        <v>27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705</v>
      </c>
      <c r="C28" s="24">
        <v>44705.376089149198</v>
      </c>
      <c r="D28" s="22" t="s">
        <v>9</v>
      </c>
      <c r="E28" s="22" t="s">
        <v>26</v>
      </c>
      <c r="F28" s="25">
        <v>99.2</v>
      </c>
      <c r="G28" s="22" t="s">
        <v>40</v>
      </c>
      <c r="H28" s="26">
        <v>185</v>
      </c>
      <c r="I28" s="27">
        <v>18352</v>
      </c>
      <c r="J28" s="22" t="s">
        <v>27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705</v>
      </c>
      <c r="C29" s="30">
        <v>44705.376124430302</v>
      </c>
      <c r="D29" s="28" t="s">
        <v>9</v>
      </c>
      <c r="E29" s="28" t="s">
        <v>28</v>
      </c>
      <c r="F29" s="31">
        <v>70.31</v>
      </c>
      <c r="G29" s="28" t="s">
        <v>40</v>
      </c>
      <c r="H29" s="32">
        <v>305</v>
      </c>
      <c r="I29" s="33">
        <v>21444.55</v>
      </c>
      <c r="J29" s="28" t="s">
        <v>29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705</v>
      </c>
      <c r="C30" s="24">
        <v>44705.376124430601</v>
      </c>
      <c r="D30" s="22" t="s">
        <v>9</v>
      </c>
      <c r="E30" s="22" t="s">
        <v>28</v>
      </c>
      <c r="F30" s="25">
        <v>70.31</v>
      </c>
      <c r="G30" s="22" t="s">
        <v>40</v>
      </c>
      <c r="H30" s="26">
        <v>488</v>
      </c>
      <c r="I30" s="27">
        <v>34311.279999999999</v>
      </c>
      <c r="J30" s="22" t="s">
        <v>29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705</v>
      </c>
      <c r="C31" s="30">
        <v>44705.376638141301</v>
      </c>
      <c r="D31" s="28" t="s">
        <v>9</v>
      </c>
      <c r="E31" s="28" t="s">
        <v>20</v>
      </c>
      <c r="F31" s="31">
        <v>9.4619999999999997</v>
      </c>
      <c r="G31" s="28" t="s">
        <v>40</v>
      </c>
      <c r="H31" s="32">
        <v>562</v>
      </c>
      <c r="I31" s="33">
        <v>5317.64</v>
      </c>
      <c r="J31" s="28" t="s">
        <v>21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705</v>
      </c>
      <c r="C32" s="24">
        <v>44705.376638178903</v>
      </c>
      <c r="D32" s="22" t="s">
        <v>9</v>
      </c>
      <c r="E32" s="22" t="s">
        <v>20</v>
      </c>
      <c r="F32" s="25">
        <v>9.4619999999999997</v>
      </c>
      <c r="G32" s="22" t="s">
        <v>40</v>
      </c>
      <c r="H32" s="26">
        <v>218</v>
      </c>
      <c r="I32" s="27">
        <v>2062.7199999999998</v>
      </c>
      <c r="J32" s="22" t="s">
        <v>21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705</v>
      </c>
      <c r="C33" s="30">
        <v>44705.376638288799</v>
      </c>
      <c r="D33" s="28" t="s">
        <v>9</v>
      </c>
      <c r="E33" s="28" t="s">
        <v>26</v>
      </c>
      <c r="F33" s="31">
        <v>99.32</v>
      </c>
      <c r="G33" s="28" t="s">
        <v>40</v>
      </c>
      <c r="H33" s="32">
        <v>771</v>
      </c>
      <c r="I33" s="33">
        <v>76575.72</v>
      </c>
      <c r="J33" s="28" t="s">
        <v>22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705</v>
      </c>
      <c r="C34" s="24">
        <v>44705.376673041799</v>
      </c>
      <c r="D34" s="22" t="s">
        <v>9</v>
      </c>
      <c r="E34" s="22" t="s">
        <v>26</v>
      </c>
      <c r="F34" s="25">
        <v>99.22</v>
      </c>
      <c r="G34" s="22" t="s">
        <v>40</v>
      </c>
      <c r="H34" s="26">
        <v>635</v>
      </c>
      <c r="I34" s="27">
        <v>63004.7</v>
      </c>
      <c r="J34" s="22" t="s">
        <v>22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705</v>
      </c>
      <c r="C35" s="30">
        <v>44705.377382181097</v>
      </c>
      <c r="D35" s="28" t="s">
        <v>9</v>
      </c>
      <c r="E35" s="28" t="s">
        <v>20</v>
      </c>
      <c r="F35" s="31">
        <v>9.4510000000000005</v>
      </c>
      <c r="G35" s="28" t="s">
        <v>40</v>
      </c>
      <c r="H35" s="32">
        <v>772</v>
      </c>
      <c r="I35" s="33">
        <v>7296.17</v>
      </c>
      <c r="J35" s="28" t="s">
        <v>21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705</v>
      </c>
      <c r="C36" s="24">
        <v>44705.377382297003</v>
      </c>
      <c r="D36" s="22" t="s">
        <v>9</v>
      </c>
      <c r="E36" s="22" t="s">
        <v>20</v>
      </c>
      <c r="F36" s="25">
        <v>9.4510000000000005</v>
      </c>
      <c r="G36" s="22" t="s">
        <v>40</v>
      </c>
      <c r="H36" s="26">
        <v>855</v>
      </c>
      <c r="I36" s="27">
        <v>8080.61</v>
      </c>
      <c r="J36" s="22" t="s">
        <v>23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705</v>
      </c>
      <c r="C37" s="30">
        <v>44705.377594346603</v>
      </c>
      <c r="D37" s="28" t="s">
        <v>9</v>
      </c>
      <c r="E37" s="28" t="s">
        <v>26</v>
      </c>
      <c r="F37" s="31">
        <v>99.24</v>
      </c>
      <c r="G37" s="28" t="s">
        <v>40</v>
      </c>
      <c r="H37" s="32">
        <v>307</v>
      </c>
      <c r="I37" s="33">
        <v>30466.68</v>
      </c>
      <c r="J37" s="28" t="s">
        <v>22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705</v>
      </c>
      <c r="C38" s="24">
        <v>44705.377594618301</v>
      </c>
      <c r="D38" s="22" t="s">
        <v>9</v>
      </c>
      <c r="E38" s="22" t="s">
        <v>26</v>
      </c>
      <c r="F38" s="25">
        <v>99.24</v>
      </c>
      <c r="G38" s="22" t="s">
        <v>40</v>
      </c>
      <c r="H38" s="26">
        <v>373</v>
      </c>
      <c r="I38" s="27">
        <v>37016.519999999997</v>
      </c>
      <c r="J38" s="22" t="s">
        <v>22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705</v>
      </c>
      <c r="C39" s="30">
        <v>44705.3778243837</v>
      </c>
      <c r="D39" s="28" t="s">
        <v>9</v>
      </c>
      <c r="E39" s="28" t="s">
        <v>26</v>
      </c>
      <c r="F39" s="31">
        <v>99.17</v>
      </c>
      <c r="G39" s="28" t="s">
        <v>40</v>
      </c>
      <c r="H39" s="32">
        <v>358</v>
      </c>
      <c r="I39" s="33">
        <v>35502.86</v>
      </c>
      <c r="J39" s="28" t="s">
        <v>27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705</v>
      </c>
      <c r="C40" s="24">
        <v>44705.377824383897</v>
      </c>
      <c r="D40" s="22" t="s">
        <v>9</v>
      </c>
      <c r="E40" s="22" t="s">
        <v>26</v>
      </c>
      <c r="F40" s="25">
        <v>99.17</v>
      </c>
      <c r="G40" s="22" t="s">
        <v>40</v>
      </c>
      <c r="H40" s="26">
        <v>249</v>
      </c>
      <c r="I40" s="27">
        <v>24693.33</v>
      </c>
      <c r="J40" s="22" t="s">
        <v>27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705</v>
      </c>
      <c r="C41" s="30">
        <v>44705.378210090901</v>
      </c>
      <c r="D41" s="28" t="s">
        <v>9</v>
      </c>
      <c r="E41" s="28" t="s">
        <v>26</v>
      </c>
      <c r="F41" s="31">
        <v>99.35</v>
      </c>
      <c r="G41" s="28" t="s">
        <v>40</v>
      </c>
      <c r="H41" s="32">
        <v>237</v>
      </c>
      <c r="I41" s="33">
        <v>23545.95</v>
      </c>
      <c r="J41" s="28" t="s">
        <v>22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705</v>
      </c>
      <c r="C42" s="24">
        <v>44705.378210092204</v>
      </c>
      <c r="D42" s="22" t="s">
        <v>9</v>
      </c>
      <c r="E42" s="22" t="s">
        <v>26</v>
      </c>
      <c r="F42" s="25">
        <v>99.35</v>
      </c>
      <c r="G42" s="22" t="s">
        <v>40</v>
      </c>
      <c r="H42" s="26">
        <v>433</v>
      </c>
      <c r="I42" s="27">
        <v>43018.55</v>
      </c>
      <c r="J42" s="22" t="s">
        <v>22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705</v>
      </c>
      <c r="C43" s="30">
        <v>44705.378516619799</v>
      </c>
      <c r="D43" s="28" t="s">
        <v>9</v>
      </c>
      <c r="E43" s="28" t="s">
        <v>20</v>
      </c>
      <c r="F43" s="31">
        <v>9.4510000000000005</v>
      </c>
      <c r="G43" s="28" t="s">
        <v>40</v>
      </c>
      <c r="H43" s="32">
        <v>209</v>
      </c>
      <c r="I43" s="33">
        <v>1975.26</v>
      </c>
      <c r="J43" s="28" t="s">
        <v>23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705</v>
      </c>
      <c r="C44" s="24">
        <v>44705.378694846797</v>
      </c>
      <c r="D44" s="22" t="s">
        <v>9</v>
      </c>
      <c r="E44" s="22" t="s">
        <v>20</v>
      </c>
      <c r="F44" s="25">
        <v>9.4440000000000008</v>
      </c>
      <c r="G44" s="22" t="s">
        <v>40</v>
      </c>
      <c r="H44" s="26">
        <v>100</v>
      </c>
      <c r="I44" s="27">
        <v>944.4</v>
      </c>
      <c r="J44" s="22" t="s">
        <v>22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705</v>
      </c>
      <c r="C45" s="30">
        <v>44705.378695041501</v>
      </c>
      <c r="D45" s="28" t="s">
        <v>9</v>
      </c>
      <c r="E45" s="28" t="s">
        <v>20</v>
      </c>
      <c r="F45" s="31">
        <v>9.4440000000000008</v>
      </c>
      <c r="G45" s="28" t="s">
        <v>40</v>
      </c>
      <c r="H45" s="32">
        <v>589</v>
      </c>
      <c r="I45" s="33">
        <v>5562.52</v>
      </c>
      <c r="J45" s="28" t="s">
        <v>22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705</v>
      </c>
      <c r="C46" s="24">
        <v>44705.378695072199</v>
      </c>
      <c r="D46" s="22" t="s">
        <v>9</v>
      </c>
      <c r="E46" s="22" t="s">
        <v>26</v>
      </c>
      <c r="F46" s="25">
        <v>99.09</v>
      </c>
      <c r="G46" s="22" t="s">
        <v>40</v>
      </c>
      <c r="H46" s="26">
        <v>530</v>
      </c>
      <c r="I46" s="27">
        <v>52517.7</v>
      </c>
      <c r="J46" s="22" t="s">
        <v>22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705</v>
      </c>
      <c r="C47" s="30">
        <v>44705.378695073203</v>
      </c>
      <c r="D47" s="28" t="s">
        <v>9</v>
      </c>
      <c r="E47" s="28" t="s">
        <v>26</v>
      </c>
      <c r="F47" s="31">
        <v>99.09</v>
      </c>
      <c r="G47" s="28" t="s">
        <v>40</v>
      </c>
      <c r="H47" s="32">
        <v>76</v>
      </c>
      <c r="I47" s="33">
        <v>7530.84</v>
      </c>
      <c r="J47" s="28" t="s">
        <v>22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705</v>
      </c>
      <c r="C48" s="24">
        <v>44705.378829522699</v>
      </c>
      <c r="D48" s="22" t="s">
        <v>9</v>
      </c>
      <c r="E48" s="22" t="s">
        <v>20</v>
      </c>
      <c r="F48" s="25">
        <v>9.4440000000000008</v>
      </c>
      <c r="G48" s="22" t="s">
        <v>40</v>
      </c>
      <c r="H48" s="26">
        <v>358</v>
      </c>
      <c r="I48" s="27">
        <v>3380.95</v>
      </c>
      <c r="J48" s="22" t="s">
        <v>23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705</v>
      </c>
      <c r="C49" s="30">
        <v>44705.379015046601</v>
      </c>
      <c r="D49" s="28" t="s">
        <v>9</v>
      </c>
      <c r="E49" s="28" t="s">
        <v>26</v>
      </c>
      <c r="F49" s="31">
        <v>99.02</v>
      </c>
      <c r="G49" s="28" t="s">
        <v>40</v>
      </c>
      <c r="H49" s="32">
        <v>58</v>
      </c>
      <c r="I49" s="33">
        <v>5743.16</v>
      </c>
      <c r="J49" s="28" t="s">
        <v>27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705</v>
      </c>
      <c r="C50" s="24">
        <v>44705.379015046798</v>
      </c>
      <c r="D50" s="22" t="s">
        <v>9</v>
      </c>
      <c r="E50" s="22" t="s">
        <v>26</v>
      </c>
      <c r="F50" s="25">
        <v>99.02</v>
      </c>
      <c r="G50" s="22" t="s">
        <v>40</v>
      </c>
      <c r="H50" s="26">
        <v>550</v>
      </c>
      <c r="I50" s="27">
        <v>54461</v>
      </c>
      <c r="J50" s="22" t="s">
        <v>27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705</v>
      </c>
      <c r="C51" s="30">
        <v>44705.379029969197</v>
      </c>
      <c r="D51" s="28" t="s">
        <v>9</v>
      </c>
      <c r="E51" s="28" t="s">
        <v>20</v>
      </c>
      <c r="F51" s="31">
        <v>9.44</v>
      </c>
      <c r="G51" s="28" t="s">
        <v>40</v>
      </c>
      <c r="H51" s="32">
        <v>749</v>
      </c>
      <c r="I51" s="33">
        <v>7070.56</v>
      </c>
      <c r="J51" s="28" t="s">
        <v>23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705</v>
      </c>
      <c r="C52" s="24">
        <v>44705.379306849303</v>
      </c>
      <c r="D52" s="22" t="s">
        <v>9</v>
      </c>
      <c r="E52" s="22" t="s">
        <v>26</v>
      </c>
      <c r="F52" s="25">
        <v>98.96</v>
      </c>
      <c r="G52" s="22" t="s">
        <v>40</v>
      </c>
      <c r="H52" s="26">
        <v>373</v>
      </c>
      <c r="I52" s="27">
        <v>36912.080000000002</v>
      </c>
      <c r="J52" s="22" t="s">
        <v>27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705</v>
      </c>
      <c r="C53" s="30">
        <v>44705.379306852898</v>
      </c>
      <c r="D53" s="28" t="s">
        <v>9</v>
      </c>
      <c r="E53" s="28" t="s">
        <v>26</v>
      </c>
      <c r="F53" s="31">
        <v>98.96</v>
      </c>
      <c r="G53" s="28" t="s">
        <v>40</v>
      </c>
      <c r="H53" s="32">
        <v>323</v>
      </c>
      <c r="I53" s="33">
        <v>31964.080000000002</v>
      </c>
      <c r="J53" s="28" t="s">
        <v>27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705</v>
      </c>
      <c r="C54" s="24">
        <v>44705.379905416397</v>
      </c>
      <c r="D54" s="22" t="s">
        <v>9</v>
      </c>
      <c r="E54" s="22" t="s">
        <v>26</v>
      </c>
      <c r="F54" s="25">
        <v>99.07</v>
      </c>
      <c r="G54" s="22" t="s">
        <v>40</v>
      </c>
      <c r="H54" s="26">
        <v>605</v>
      </c>
      <c r="I54" s="27">
        <v>59937.35</v>
      </c>
      <c r="J54" s="22" t="s">
        <v>22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705</v>
      </c>
      <c r="C55" s="30">
        <v>44705.380128377998</v>
      </c>
      <c r="D55" s="28" t="s">
        <v>9</v>
      </c>
      <c r="E55" s="28" t="s">
        <v>26</v>
      </c>
      <c r="F55" s="31">
        <v>99.07</v>
      </c>
      <c r="G55" s="28" t="s">
        <v>40</v>
      </c>
      <c r="H55" s="32">
        <v>600</v>
      </c>
      <c r="I55" s="33">
        <v>59442</v>
      </c>
      <c r="J55" s="28" t="s">
        <v>27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705</v>
      </c>
      <c r="C56" s="24">
        <v>44705.380174529499</v>
      </c>
      <c r="D56" s="22" t="s">
        <v>9</v>
      </c>
      <c r="E56" s="22" t="s">
        <v>20</v>
      </c>
      <c r="F56" s="25">
        <v>9.4420000000000002</v>
      </c>
      <c r="G56" s="22" t="s">
        <v>40</v>
      </c>
      <c r="H56" s="26">
        <v>459</v>
      </c>
      <c r="I56" s="27">
        <v>4333.88</v>
      </c>
      <c r="J56" s="22" t="s">
        <v>21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705</v>
      </c>
      <c r="C57" s="30">
        <v>44705.380174529702</v>
      </c>
      <c r="D57" s="28" t="s">
        <v>9</v>
      </c>
      <c r="E57" s="28" t="s">
        <v>20</v>
      </c>
      <c r="F57" s="31">
        <v>9.4420000000000002</v>
      </c>
      <c r="G57" s="28" t="s">
        <v>40</v>
      </c>
      <c r="H57" s="32">
        <v>275</v>
      </c>
      <c r="I57" s="33">
        <v>2596.5500000000002</v>
      </c>
      <c r="J57" s="28" t="s">
        <v>21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705</v>
      </c>
      <c r="C58" s="24">
        <v>44705.380558857803</v>
      </c>
      <c r="D58" s="22" t="s">
        <v>9</v>
      </c>
      <c r="E58" s="22" t="s">
        <v>26</v>
      </c>
      <c r="F58" s="25">
        <v>99.04</v>
      </c>
      <c r="G58" s="22" t="s">
        <v>40</v>
      </c>
      <c r="H58" s="26">
        <v>179</v>
      </c>
      <c r="I58" s="27">
        <v>17728.16</v>
      </c>
      <c r="J58" s="22" t="s">
        <v>22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705</v>
      </c>
      <c r="C59" s="30">
        <v>44705.3805588588</v>
      </c>
      <c r="D59" s="28" t="s">
        <v>9</v>
      </c>
      <c r="E59" s="28" t="s">
        <v>26</v>
      </c>
      <c r="F59" s="31">
        <v>99.04</v>
      </c>
      <c r="G59" s="28" t="s">
        <v>40</v>
      </c>
      <c r="H59" s="32">
        <v>487</v>
      </c>
      <c r="I59" s="33">
        <v>48232.480000000003</v>
      </c>
      <c r="J59" s="28" t="s">
        <v>22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705</v>
      </c>
      <c r="C60" s="24">
        <v>44705.380632457403</v>
      </c>
      <c r="D60" s="22" t="s">
        <v>9</v>
      </c>
      <c r="E60" s="22" t="s">
        <v>20</v>
      </c>
      <c r="F60" s="25">
        <v>9.4420000000000002</v>
      </c>
      <c r="G60" s="22" t="s">
        <v>40</v>
      </c>
      <c r="H60" s="26">
        <v>686</v>
      </c>
      <c r="I60" s="27">
        <v>6477.21</v>
      </c>
      <c r="J60" s="22" t="s">
        <v>23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705</v>
      </c>
      <c r="C61" s="30">
        <v>44705.380646441001</v>
      </c>
      <c r="D61" s="28" t="s">
        <v>9</v>
      </c>
      <c r="E61" s="28" t="s">
        <v>20</v>
      </c>
      <c r="F61" s="31">
        <v>9.4410000000000007</v>
      </c>
      <c r="G61" s="28" t="s">
        <v>40</v>
      </c>
      <c r="H61" s="32">
        <v>575</v>
      </c>
      <c r="I61" s="33">
        <v>5428.58</v>
      </c>
      <c r="J61" s="28" t="s">
        <v>22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705</v>
      </c>
      <c r="C62" s="24">
        <v>44705.380646441503</v>
      </c>
      <c r="D62" s="22" t="s">
        <v>9</v>
      </c>
      <c r="E62" s="22" t="s">
        <v>20</v>
      </c>
      <c r="F62" s="25">
        <v>9.4410000000000007</v>
      </c>
      <c r="G62" s="22" t="s">
        <v>40</v>
      </c>
      <c r="H62" s="26">
        <v>65</v>
      </c>
      <c r="I62" s="27">
        <v>613.66999999999996</v>
      </c>
      <c r="J62" s="22" t="s">
        <v>22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705</v>
      </c>
      <c r="C63" s="30">
        <v>44705.3806464421</v>
      </c>
      <c r="D63" s="28" t="s">
        <v>9</v>
      </c>
      <c r="E63" s="28" t="s">
        <v>20</v>
      </c>
      <c r="F63" s="31">
        <v>9.4410000000000007</v>
      </c>
      <c r="G63" s="28" t="s">
        <v>40</v>
      </c>
      <c r="H63" s="32">
        <v>73</v>
      </c>
      <c r="I63" s="33">
        <v>689.19</v>
      </c>
      <c r="J63" s="28" t="s">
        <v>22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705</v>
      </c>
      <c r="C64" s="24">
        <v>44705.381224985402</v>
      </c>
      <c r="D64" s="22" t="s">
        <v>9</v>
      </c>
      <c r="E64" s="22" t="s">
        <v>26</v>
      </c>
      <c r="F64" s="25">
        <v>99.25</v>
      </c>
      <c r="G64" s="22" t="s">
        <v>40</v>
      </c>
      <c r="H64" s="26">
        <v>420</v>
      </c>
      <c r="I64" s="27">
        <v>41685</v>
      </c>
      <c r="J64" s="22" t="s">
        <v>27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705</v>
      </c>
      <c r="C65" s="30">
        <v>44705.381224985598</v>
      </c>
      <c r="D65" s="28" t="s">
        <v>9</v>
      </c>
      <c r="E65" s="28" t="s">
        <v>26</v>
      </c>
      <c r="F65" s="31">
        <v>99.25</v>
      </c>
      <c r="G65" s="28" t="s">
        <v>40</v>
      </c>
      <c r="H65" s="32">
        <v>175</v>
      </c>
      <c r="I65" s="33">
        <v>17368.75</v>
      </c>
      <c r="J65" s="28" t="s">
        <v>27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705</v>
      </c>
      <c r="C66" s="24">
        <v>44705.381225597601</v>
      </c>
      <c r="D66" s="22" t="s">
        <v>9</v>
      </c>
      <c r="E66" s="22" t="s">
        <v>20</v>
      </c>
      <c r="F66" s="25">
        <v>9.4629999999999992</v>
      </c>
      <c r="G66" s="22" t="s">
        <v>40</v>
      </c>
      <c r="H66" s="26">
        <v>764</v>
      </c>
      <c r="I66" s="27">
        <v>7229.73</v>
      </c>
      <c r="J66" s="22" t="s">
        <v>22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705</v>
      </c>
      <c r="C67" s="30">
        <v>44705.381225831203</v>
      </c>
      <c r="D67" s="28" t="s">
        <v>9</v>
      </c>
      <c r="E67" s="28" t="s">
        <v>26</v>
      </c>
      <c r="F67" s="31">
        <v>99.23</v>
      </c>
      <c r="G67" s="28" t="s">
        <v>40</v>
      </c>
      <c r="H67" s="32">
        <v>11</v>
      </c>
      <c r="I67" s="33">
        <v>1091.53</v>
      </c>
      <c r="J67" s="28" t="s">
        <v>24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705</v>
      </c>
      <c r="C68" s="24">
        <v>44705.381225832301</v>
      </c>
      <c r="D68" s="22" t="s">
        <v>9</v>
      </c>
      <c r="E68" s="22" t="s">
        <v>26</v>
      </c>
      <c r="F68" s="25">
        <v>99.23</v>
      </c>
      <c r="G68" s="22" t="s">
        <v>40</v>
      </c>
      <c r="H68" s="26">
        <v>621</v>
      </c>
      <c r="I68" s="27">
        <v>61621.83</v>
      </c>
      <c r="J68" s="22" t="s">
        <v>24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705</v>
      </c>
      <c r="C69" s="30">
        <v>44705.381500732103</v>
      </c>
      <c r="D69" s="28" t="s">
        <v>9</v>
      </c>
      <c r="E69" s="28" t="s">
        <v>26</v>
      </c>
      <c r="F69" s="31">
        <v>99.32</v>
      </c>
      <c r="G69" s="28" t="s">
        <v>40</v>
      </c>
      <c r="H69" s="32">
        <v>622</v>
      </c>
      <c r="I69" s="33">
        <v>61777.04</v>
      </c>
      <c r="J69" s="28" t="s">
        <v>22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705</v>
      </c>
      <c r="C70" s="24">
        <v>44705.381789545798</v>
      </c>
      <c r="D70" s="22" t="s">
        <v>9</v>
      </c>
      <c r="E70" s="22" t="s">
        <v>20</v>
      </c>
      <c r="F70" s="25">
        <v>9.4600000000000009</v>
      </c>
      <c r="G70" s="22" t="s">
        <v>40</v>
      </c>
      <c r="H70" s="26">
        <v>758</v>
      </c>
      <c r="I70" s="27">
        <v>7170.68</v>
      </c>
      <c r="J70" s="22" t="s">
        <v>21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705</v>
      </c>
      <c r="C71" s="30">
        <v>44705.382287613</v>
      </c>
      <c r="D71" s="28" t="s">
        <v>9</v>
      </c>
      <c r="E71" s="28" t="s">
        <v>26</v>
      </c>
      <c r="F71" s="31">
        <v>99.25</v>
      </c>
      <c r="G71" s="28" t="s">
        <v>40</v>
      </c>
      <c r="H71" s="32">
        <v>71</v>
      </c>
      <c r="I71" s="33">
        <v>7046.75</v>
      </c>
      <c r="J71" s="28" t="s">
        <v>27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705</v>
      </c>
      <c r="C72" s="24">
        <v>44705.382311288602</v>
      </c>
      <c r="D72" s="22" t="s">
        <v>9</v>
      </c>
      <c r="E72" s="22" t="s">
        <v>26</v>
      </c>
      <c r="F72" s="25">
        <v>99.25</v>
      </c>
      <c r="G72" s="22" t="s">
        <v>40</v>
      </c>
      <c r="H72" s="26">
        <v>426</v>
      </c>
      <c r="I72" s="27">
        <v>42280.5</v>
      </c>
      <c r="J72" s="22" t="s">
        <v>27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705</v>
      </c>
      <c r="C73" s="30">
        <v>44705.3823112889</v>
      </c>
      <c r="D73" s="28" t="s">
        <v>9</v>
      </c>
      <c r="E73" s="28" t="s">
        <v>26</v>
      </c>
      <c r="F73" s="31">
        <v>99.25</v>
      </c>
      <c r="G73" s="28" t="s">
        <v>40</v>
      </c>
      <c r="H73" s="32">
        <v>139</v>
      </c>
      <c r="I73" s="33">
        <v>13795.75</v>
      </c>
      <c r="J73" s="28" t="s">
        <v>27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705</v>
      </c>
      <c r="C74" s="24">
        <v>44705.382400560797</v>
      </c>
      <c r="D74" s="22" t="s">
        <v>9</v>
      </c>
      <c r="E74" s="22" t="s">
        <v>26</v>
      </c>
      <c r="F74" s="25">
        <v>99.21</v>
      </c>
      <c r="G74" s="22" t="s">
        <v>40</v>
      </c>
      <c r="H74" s="26">
        <v>596</v>
      </c>
      <c r="I74" s="27">
        <v>59129.16</v>
      </c>
      <c r="J74" s="22" t="s">
        <v>27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705</v>
      </c>
      <c r="C75" s="30">
        <v>44705.382677324596</v>
      </c>
      <c r="D75" s="28" t="s">
        <v>9</v>
      </c>
      <c r="E75" s="28" t="s">
        <v>20</v>
      </c>
      <c r="F75" s="31">
        <v>9.4580000000000002</v>
      </c>
      <c r="G75" s="28" t="s">
        <v>40</v>
      </c>
      <c r="H75" s="32">
        <v>602</v>
      </c>
      <c r="I75" s="33">
        <v>5693.72</v>
      </c>
      <c r="J75" s="28" t="s">
        <v>22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705</v>
      </c>
      <c r="C76" s="24">
        <v>44705.382683476601</v>
      </c>
      <c r="D76" s="22" t="s">
        <v>9</v>
      </c>
      <c r="E76" s="22" t="s">
        <v>20</v>
      </c>
      <c r="F76" s="25">
        <v>9.4580000000000002</v>
      </c>
      <c r="G76" s="22" t="s">
        <v>40</v>
      </c>
      <c r="H76" s="26">
        <v>100</v>
      </c>
      <c r="I76" s="27">
        <v>945.8</v>
      </c>
      <c r="J76" s="22" t="s">
        <v>22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705</v>
      </c>
      <c r="C77" s="30">
        <v>44705.382802358101</v>
      </c>
      <c r="D77" s="28" t="s">
        <v>9</v>
      </c>
      <c r="E77" s="28" t="s">
        <v>26</v>
      </c>
      <c r="F77" s="31">
        <v>99.15</v>
      </c>
      <c r="G77" s="28" t="s">
        <v>40</v>
      </c>
      <c r="H77" s="32">
        <v>576</v>
      </c>
      <c r="I77" s="33">
        <v>57110.400000000001</v>
      </c>
      <c r="J77" s="28" t="s">
        <v>23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705</v>
      </c>
      <c r="C78" s="24">
        <v>44705.3828051542</v>
      </c>
      <c r="D78" s="22" t="s">
        <v>9</v>
      </c>
      <c r="E78" s="22" t="s">
        <v>26</v>
      </c>
      <c r="F78" s="25">
        <v>99.15</v>
      </c>
      <c r="G78" s="22" t="s">
        <v>40</v>
      </c>
      <c r="H78" s="26">
        <v>38</v>
      </c>
      <c r="I78" s="27">
        <v>3767.7</v>
      </c>
      <c r="J78" s="22" t="s">
        <v>22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705</v>
      </c>
      <c r="C79" s="30">
        <v>44705.384120472103</v>
      </c>
      <c r="D79" s="28" t="s">
        <v>9</v>
      </c>
      <c r="E79" s="28" t="s">
        <v>26</v>
      </c>
      <c r="F79" s="31">
        <v>99.48</v>
      </c>
      <c r="G79" s="28" t="s">
        <v>40</v>
      </c>
      <c r="H79" s="32">
        <v>689</v>
      </c>
      <c r="I79" s="33">
        <v>68541.72</v>
      </c>
      <c r="J79" s="28" t="s">
        <v>24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705</v>
      </c>
      <c r="C80" s="24">
        <v>44705.384146493103</v>
      </c>
      <c r="D80" s="22" t="s">
        <v>9</v>
      </c>
      <c r="E80" s="22" t="s">
        <v>26</v>
      </c>
      <c r="F80" s="25">
        <v>99.46</v>
      </c>
      <c r="G80" s="22" t="s">
        <v>40</v>
      </c>
      <c r="H80" s="26">
        <v>671</v>
      </c>
      <c r="I80" s="27">
        <v>66737.66</v>
      </c>
      <c r="J80" s="22" t="s">
        <v>27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705</v>
      </c>
      <c r="C81" s="30">
        <v>44705.384146493103</v>
      </c>
      <c r="D81" s="28" t="s">
        <v>9</v>
      </c>
      <c r="E81" s="28" t="s">
        <v>26</v>
      </c>
      <c r="F81" s="31">
        <v>99.46</v>
      </c>
      <c r="G81" s="28" t="s">
        <v>40</v>
      </c>
      <c r="H81" s="32">
        <v>29</v>
      </c>
      <c r="I81" s="33">
        <v>2884.34</v>
      </c>
      <c r="J81" s="28" t="s">
        <v>27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705</v>
      </c>
      <c r="C82" s="24">
        <v>44705.384146493401</v>
      </c>
      <c r="D82" s="22" t="s">
        <v>9</v>
      </c>
      <c r="E82" s="22" t="s">
        <v>26</v>
      </c>
      <c r="F82" s="25">
        <v>99.46</v>
      </c>
      <c r="G82" s="22" t="s">
        <v>40</v>
      </c>
      <c r="H82" s="26">
        <v>552</v>
      </c>
      <c r="I82" s="27">
        <v>54901.919999999998</v>
      </c>
      <c r="J82" s="22" t="s">
        <v>27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705</v>
      </c>
      <c r="C83" s="30">
        <v>44705.384171390098</v>
      </c>
      <c r="D83" s="28" t="s">
        <v>9</v>
      </c>
      <c r="E83" s="28" t="s">
        <v>20</v>
      </c>
      <c r="F83" s="31">
        <v>9.4789999999999992</v>
      </c>
      <c r="G83" s="28" t="s">
        <v>40</v>
      </c>
      <c r="H83" s="32">
        <v>810</v>
      </c>
      <c r="I83" s="33">
        <v>7677.99</v>
      </c>
      <c r="J83" s="28" t="s">
        <v>21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705</v>
      </c>
      <c r="C84" s="24">
        <v>44705.3848382504</v>
      </c>
      <c r="D84" s="22" t="s">
        <v>9</v>
      </c>
      <c r="E84" s="22" t="s">
        <v>20</v>
      </c>
      <c r="F84" s="25">
        <v>9.4949999999999992</v>
      </c>
      <c r="G84" s="22" t="s">
        <v>40</v>
      </c>
      <c r="H84" s="26">
        <v>815</v>
      </c>
      <c r="I84" s="27">
        <v>7738.43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705</v>
      </c>
      <c r="C85" s="30">
        <v>44705.384839720697</v>
      </c>
      <c r="D85" s="28" t="s">
        <v>9</v>
      </c>
      <c r="E85" s="28" t="s">
        <v>20</v>
      </c>
      <c r="F85" s="31">
        <v>9.4939999999999998</v>
      </c>
      <c r="G85" s="28" t="s">
        <v>40</v>
      </c>
      <c r="H85" s="32">
        <v>844</v>
      </c>
      <c r="I85" s="33">
        <v>8012.94</v>
      </c>
      <c r="J85" s="28" t="s">
        <v>21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705</v>
      </c>
      <c r="C86" s="24">
        <v>44705.384839837403</v>
      </c>
      <c r="D86" s="22" t="s">
        <v>9</v>
      </c>
      <c r="E86" s="22" t="s">
        <v>26</v>
      </c>
      <c r="F86" s="25">
        <v>99.56</v>
      </c>
      <c r="G86" s="22" t="s">
        <v>40</v>
      </c>
      <c r="H86" s="26">
        <v>624</v>
      </c>
      <c r="I86" s="27">
        <v>62125.440000000002</v>
      </c>
      <c r="J86" s="22" t="s">
        <v>22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705</v>
      </c>
      <c r="C87" s="30">
        <v>44705.385687875598</v>
      </c>
      <c r="D87" s="28" t="s">
        <v>9</v>
      </c>
      <c r="E87" s="28" t="s">
        <v>20</v>
      </c>
      <c r="F87" s="31">
        <v>9.5060000000000002</v>
      </c>
      <c r="G87" s="28" t="s">
        <v>40</v>
      </c>
      <c r="H87" s="32">
        <v>760</v>
      </c>
      <c r="I87" s="33">
        <v>7224.56</v>
      </c>
      <c r="J87" s="28" t="s">
        <v>21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705</v>
      </c>
      <c r="C88" s="24">
        <v>44705.385718404897</v>
      </c>
      <c r="D88" s="22" t="s">
        <v>9</v>
      </c>
      <c r="E88" s="22" t="s">
        <v>26</v>
      </c>
      <c r="F88" s="25">
        <v>99.72</v>
      </c>
      <c r="G88" s="22" t="s">
        <v>40</v>
      </c>
      <c r="H88" s="26">
        <v>632</v>
      </c>
      <c r="I88" s="27">
        <v>63023.040000000001</v>
      </c>
      <c r="J88" s="22" t="s">
        <v>27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705</v>
      </c>
      <c r="C89" s="30">
        <v>44705.3857186366</v>
      </c>
      <c r="D89" s="28" t="s">
        <v>9</v>
      </c>
      <c r="E89" s="28" t="s">
        <v>26</v>
      </c>
      <c r="F89" s="31">
        <v>99.71</v>
      </c>
      <c r="G89" s="28" t="s">
        <v>40</v>
      </c>
      <c r="H89" s="32">
        <v>609</v>
      </c>
      <c r="I89" s="33">
        <v>60723.39</v>
      </c>
      <c r="J89" s="28" t="s">
        <v>27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705</v>
      </c>
      <c r="C90" s="24">
        <v>44705.386243481698</v>
      </c>
      <c r="D90" s="22" t="s">
        <v>9</v>
      </c>
      <c r="E90" s="22" t="s">
        <v>20</v>
      </c>
      <c r="F90" s="25">
        <v>9.5069999999999997</v>
      </c>
      <c r="G90" s="22" t="s">
        <v>40</v>
      </c>
      <c r="H90" s="26">
        <v>263</v>
      </c>
      <c r="I90" s="27">
        <v>2500.34</v>
      </c>
      <c r="J90" s="22" t="s">
        <v>22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705</v>
      </c>
      <c r="C91" s="30">
        <v>44705.386243482702</v>
      </c>
      <c r="D91" s="28" t="s">
        <v>9</v>
      </c>
      <c r="E91" s="28" t="s">
        <v>20</v>
      </c>
      <c r="F91" s="31">
        <v>9.5069999999999997</v>
      </c>
      <c r="G91" s="28" t="s">
        <v>40</v>
      </c>
      <c r="H91" s="32">
        <v>492</v>
      </c>
      <c r="I91" s="33">
        <v>4677.4399999999996</v>
      </c>
      <c r="J91" s="28" t="s">
        <v>22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705</v>
      </c>
      <c r="C92" s="24">
        <v>44705.386244003501</v>
      </c>
      <c r="D92" s="22" t="s">
        <v>9</v>
      </c>
      <c r="E92" s="22" t="s">
        <v>26</v>
      </c>
      <c r="F92" s="25">
        <v>99.71</v>
      </c>
      <c r="G92" s="22" t="s">
        <v>40</v>
      </c>
      <c r="H92" s="26">
        <v>452</v>
      </c>
      <c r="I92" s="27">
        <v>45068.92</v>
      </c>
      <c r="J92" s="22" t="s">
        <v>22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705</v>
      </c>
      <c r="C93" s="30">
        <v>44705.3862440058</v>
      </c>
      <c r="D93" s="28" t="s">
        <v>9</v>
      </c>
      <c r="E93" s="28" t="s">
        <v>26</v>
      </c>
      <c r="F93" s="31">
        <v>99.71</v>
      </c>
      <c r="G93" s="28" t="s">
        <v>40</v>
      </c>
      <c r="H93" s="32">
        <v>194</v>
      </c>
      <c r="I93" s="33">
        <v>19343.740000000002</v>
      </c>
      <c r="J93" s="28" t="s">
        <v>22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705</v>
      </c>
      <c r="C94" s="24">
        <v>44705.386671764601</v>
      </c>
      <c r="D94" s="22" t="s">
        <v>9</v>
      </c>
      <c r="E94" s="22" t="s">
        <v>26</v>
      </c>
      <c r="F94" s="25">
        <v>99.73</v>
      </c>
      <c r="G94" s="22" t="s">
        <v>40</v>
      </c>
      <c r="H94" s="26">
        <v>622</v>
      </c>
      <c r="I94" s="27">
        <v>62032.06</v>
      </c>
      <c r="J94" s="22" t="s">
        <v>22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705</v>
      </c>
      <c r="C95" s="30">
        <v>44705.387040638103</v>
      </c>
      <c r="D95" s="28" t="s">
        <v>9</v>
      </c>
      <c r="E95" s="28" t="s">
        <v>26</v>
      </c>
      <c r="F95" s="31">
        <v>99.72</v>
      </c>
      <c r="G95" s="28" t="s">
        <v>40</v>
      </c>
      <c r="H95" s="32">
        <v>361</v>
      </c>
      <c r="I95" s="33">
        <v>35998.92</v>
      </c>
      <c r="J95" s="28" t="s">
        <v>22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705</v>
      </c>
      <c r="C96" s="24">
        <v>44705.387040639398</v>
      </c>
      <c r="D96" s="22" t="s">
        <v>9</v>
      </c>
      <c r="E96" s="22" t="s">
        <v>26</v>
      </c>
      <c r="F96" s="25">
        <v>99.72</v>
      </c>
      <c r="G96" s="22" t="s">
        <v>40</v>
      </c>
      <c r="H96" s="26">
        <v>200</v>
      </c>
      <c r="I96" s="27">
        <v>19944</v>
      </c>
      <c r="J96" s="22" t="s">
        <v>22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705</v>
      </c>
      <c r="C97" s="30">
        <v>44705.387047460099</v>
      </c>
      <c r="D97" s="28" t="s">
        <v>9</v>
      </c>
      <c r="E97" s="28" t="s">
        <v>26</v>
      </c>
      <c r="F97" s="31">
        <v>99.72</v>
      </c>
      <c r="G97" s="28" t="s">
        <v>40</v>
      </c>
      <c r="H97" s="32">
        <v>138</v>
      </c>
      <c r="I97" s="33">
        <v>13761.36</v>
      </c>
      <c r="J97" s="28" t="s">
        <v>22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705</v>
      </c>
      <c r="C98" s="24">
        <v>44705.387053187304</v>
      </c>
      <c r="D98" s="22" t="s">
        <v>9</v>
      </c>
      <c r="E98" s="22" t="s">
        <v>20</v>
      </c>
      <c r="F98" s="25">
        <v>9.51</v>
      </c>
      <c r="G98" s="22" t="s">
        <v>40</v>
      </c>
      <c r="H98" s="26">
        <v>693</v>
      </c>
      <c r="I98" s="27">
        <v>6590.43</v>
      </c>
      <c r="J98" s="22" t="s">
        <v>21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705</v>
      </c>
      <c r="C99" s="30">
        <v>44705.387063616603</v>
      </c>
      <c r="D99" s="28" t="s">
        <v>9</v>
      </c>
      <c r="E99" s="28" t="s">
        <v>28</v>
      </c>
      <c r="F99" s="31">
        <v>70.75</v>
      </c>
      <c r="G99" s="28" t="s">
        <v>40</v>
      </c>
      <c r="H99" s="32">
        <v>976</v>
      </c>
      <c r="I99" s="33">
        <v>69052</v>
      </c>
      <c r="J99" s="28" t="s">
        <v>29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705</v>
      </c>
      <c r="C100" s="24">
        <v>44705.387316214197</v>
      </c>
      <c r="D100" s="22" t="s">
        <v>9</v>
      </c>
      <c r="E100" s="22" t="s">
        <v>26</v>
      </c>
      <c r="F100" s="25">
        <v>99.56</v>
      </c>
      <c r="G100" s="22" t="s">
        <v>40</v>
      </c>
      <c r="H100" s="26">
        <v>19</v>
      </c>
      <c r="I100" s="27">
        <v>1891.64</v>
      </c>
      <c r="J100" s="22" t="s">
        <v>27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705</v>
      </c>
      <c r="C101" s="30">
        <v>44705.3873247062</v>
      </c>
      <c r="D101" s="28" t="s">
        <v>9</v>
      </c>
      <c r="E101" s="28" t="s">
        <v>26</v>
      </c>
      <c r="F101" s="31">
        <v>99.56</v>
      </c>
      <c r="G101" s="28" t="s">
        <v>40</v>
      </c>
      <c r="H101" s="32">
        <v>563</v>
      </c>
      <c r="I101" s="33">
        <v>56052.28</v>
      </c>
      <c r="J101" s="28" t="s">
        <v>27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705</v>
      </c>
      <c r="C102" s="24">
        <v>44705.387676570397</v>
      </c>
      <c r="D102" s="22" t="s">
        <v>9</v>
      </c>
      <c r="E102" s="22" t="s">
        <v>20</v>
      </c>
      <c r="F102" s="25">
        <v>9.4969999999999999</v>
      </c>
      <c r="G102" s="22" t="s">
        <v>40</v>
      </c>
      <c r="H102" s="26">
        <v>722</v>
      </c>
      <c r="I102" s="27">
        <v>6856.83</v>
      </c>
      <c r="J102" s="22" t="s">
        <v>21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705</v>
      </c>
      <c r="C103" s="30">
        <v>44705.388018086203</v>
      </c>
      <c r="D103" s="28" t="s">
        <v>9</v>
      </c>
      <c r="E103" s="28" t="s">
        <v>26</v>
      </c>
      <c r="F103" s="31">
        <v>99.66</v>
      </c>
      <c r="G103" s="28" t="s">
        <v>40</v>
      </c>
      <c r="H103" s="32">
        <v>14</v>
      </c>
      <c r="I103" s="33">
        <v>1395.24</v>
      </c>
      <c r="J103" s="28" t="s">
        <v>24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705</v>
      </c>
      <c r="C104" s="24">
        <v>44705.388352218302</v>
      </c>
      <c r="D104" s="22" t="s">
        <v>9</v>
      </c>
      <c r="E104" s="22" t="s">
        <v>20</v>
      </c>
      <c r="F104" s="25">
        <v>9.5069999999999997</v>
      </c>
      <c r="G104" s="22" t="s">
        <v>40</v>
      </c>
      <c r="H104" s="26">
        <v>132</v>
      </c>
      <c r="I104" s="27">
        <v>1254.92</v>
      </c>
      <c r="J104" s="22" t="s">
        <v>21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705</v>
      </c>
      <c r="C105" s="30">
        <v>44705.388352218601</v>
      </c>
      <c r="D105" s="28" t="s">
        <v>9</v>
      </c>
      <c r="E105" s="28" t="s">
        <v>20</v>
      </c>
      <c r="F105" s="31">
        <v>9.5069999999999997</v>
      </c>
      <c r="G105" s="28" t="s">
        <v>40</v>
      </c>
      <c r="H105" s="32">
        <v>559</v>
      </c>
      <c r="I105" s="33">
        <v>5314.41</v>
      </c>
      <c r="J105" s="28" t="s">
        <v>21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705</v>
      </c>
      <c r="C106" s="24">
        <v>44705.388352312802</v>
      </c>
      <c r="D106" s="22" t="s">
        <v>9</v>
      </c>
      <c r="E106" s="22" t="s">
        <v>26</v>
      </c>
      <c r="F106" s="25">
        <v>99.67</v>
      </c>
      <c r="G106" s="22" t="s">
        <v>40</v>
      </c>
      <c r="H106" s="26">
        <v>25</v>
      </c>
      <c r="I106" s="27">
        <v>2491.75</v>
      </c>
      <c r="J106" s="22" t="s">
        <v>22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705</v>
      </c>
      <c r="C107" s="30">
        <v>44705.388362384998</v>
      </c>
      <c r="D107" s="28" t="s">
        <v>9</v>
      </c>
      <c r="E107" s="28" t="s">
        <v>26</v>
      </c>
      <c r="F107" s="31">
        <v>99.67</v>
      </c>
      <c r="G107" s="28" t="s">
        <v>40</v>
      </c>
      <c r="H107" s="32">
        <v>441</v>
      </c>
      <c r="I107" s="33">
        <v>43954.47</v>
      </c>
      <c r="J107" s="28" t="s">
        <v>22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705</v>
      </c>
      <c r="C108" s="24">
        <v>44705.388400808399</v>
      </c>
      <c r="D108" s="22" t="s">
        <v>9</v>
      </c>
      <c r="E108" s="22" t="s">
        <v>26</v>
      </c>
      <c r="F108" s="25">
        <v>99.64</v>
      </c>
      <c r="G108" s="22" t="s">
        <v>40</v>
      </c>
      <c r="H108" s="26">
        <v>141</v>
      </c>
      <c r="I108" s="27">
        <v>14049.24</v>
      </c>
      <c r="J108" s="22" t="s">
        <v>22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705</v>
      </c>
      <c r="C109" s="30">
        <v>44705.388400809701</v>
      </c>
      <c r="D109" s="28" t="s">
        <v>9</v>
      </c>
      <c r="E109" s="28" t="s">
        <v>26</v>
      </c>
      <c r="F109" s="31">
        <v>99.64</v>
      </c>
      <c r="G109" s="28" t="s">
        <v>40</v>
      </c>
      <c r="H109" s="32">
        <v>594</v>
      </c>
      <c r="I109" s="33">
        <v>59186.16</v>
      </c>
      <c r="J109" s="28" t="s">
        <v>22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705</v>
      </c>
      <c r="C110" s="24">
        <v>44705.3888643635</v>
      </c>
      <c r="D110" s="22" t="s">
        <v>9</v>
      </c>
      <c r="E110" s="22" t="s">
        <v>26</v>
      </c>
      <c r="F110" s="25">
        <v>99.56</v>
      </c>
      <c r="G110" s="22" t="s">
        <v>40</v>
      </c>
      <c r="H110" s="26">
        <v>53</v>
      </c>
      <c r="I110" s="27">
        <v>5276.68</v>
      </c>
      <c r="J110" s="22" t="s">
        <v>22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705</v>
      </c>
      <c r="C111" s="30">
        <v>44705.388864368899</v>
      </c>
      <c r="D111" s="28" t="s">
        <v>9</v>
      </c>
      <c r="E111" s="28" t="s">
        <v>26</v>
      </c>
      <c r="F111" s="31">
        <v>99.56</v>
      </c>
      <c r="G111" s="28" t="s">
        <v>40</v>
      </c>
      <c r="H111" s="32">
        <v>281</v>
      </c>
      <c r="I111" s="33">
        <v>27976.36</v>
      </c>
      <c r="J111" s="28" t="s">
        <v>22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705</v>
      </c>
      <c r="C112" s="24">
        <v>44705.388903280902</v>
      </c>
      <c r="D112" s="22" t="s">
        <v>9</v>
      </c>
      <c r="E112" s="22" t="s">
        <v>26</v>
      </c>
      <c r="F112" s="25">
        <v>99.53</v>
      </c>
      <c r="G112" s="22" t="s">
        <v>40</v>
      </c>
      <c r="H112" s="26">
        <v>100</v>
      </c>
      <c r="I112" s="27">
        <v>9953</v>
      </c>
      <c r="J112" s="22" t="s">
        <v>24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705</v>
      </c>
      <c r="C113" s="30">
        <v>44705.388920896003</v>
      </c>
      <c r="D113" s="28" t="s">
        <v>9</v>
      </c>
      <c r="E113" s="28" t="s">
        <v>26</v>
      </c>
      <c r="F113" s="31">
        <v>99.53</v>
      </c>
      <c r="G113" s="28" t="s">
        <v>40</v>
      </c>
      <c r="H113" s="32">
        <v>169</v>
      </c>
      <c r="I113" s="33">
        <v>16820.57</v>
      </c>
      <c r="J113" s="28" t="s">
        <v>22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705</v>
      </c>
      <c r="C114" s="24">
        <v>44705.389784282699</v>
      </c>
      <c r="D114" s="22" t="s">
        <v>9</v>
      </c>
      <c r="E114" s="22" t="s">
        <v>26</v>
      </c>
      <c r="F114" s="25">
        <v>99.59</v>
      </c>
      <c r="G114" s="22" t="s">
        <v>40</v>
      </c>
      <c r="H114" s="26">
        <v>84</v>
      </c>
      <c r="I114" s="27">
        <v>8365.56</v>
      </c>
      <c r="J114" s="22" t="s">
        <v>27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705</v>
      </c>
      <c r="C115" s="30">
        <v>44705.389784283201</v>
      </c>
      <c r="D115" s="28" t="s">
        <v>9</v>
      </c>
      <c r="E115" s="28" t="s">
        <v>26</v>
      </c>
      <c r="F115" s="31">
        <v>99.59</v>
      </c>
      <c r="G115" s="28" t="s">
        <v>40</v>
      </c>
      <c r="H115" s="32">
        <v>58</v>
      </c>
      <c r="I115" s="33">
        <v>5776.22</v>
      </c>
      <c r="J115" s="28" t="s">
        <v>27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705</v>
      </c>
      <c r="C116" s="24">
        <v>44705.389784283398</v>
      </c>
      <c r="D116" s="22" t="s">
        <v>9</v>
      </c>
      <c r="E116" s="22" t="s">
        <v>26</v>
      </c>
      <c r="F116" s="25">
        <v>99.59</v>
      </c>
      <c r="G116" s="22" t="s">
        <v>40</v>
      </c>
      <c r="H116" s="26">
        <v>248</v>
      </c>
      <c r="I116" s="27">
        <v>24698.32</v>
      </c>
      <c r="J116" s="22" t="s">
        <v>27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705</v>
      </c>
      <c r="C117" s="30">
        <v>44705.389784399304</v>
      </c>
      <c r="D117" s="28" t="s">
        <v>9</v>
      </c>
      <c r="E117" s="28" t="s">
        <v>26</v>
      </c>
      <c r="F117" s="31">
        <v>99.59</v>
      </c>
      <c r="G117" s="28" t="s">
        <v>40</v>
      </c>
      <c r="H117" s="32">
        <v>135</v>
      </c>
      <c r="I117" s="33">
        <v>13444.65</v>
      </c>
      <c r="J117" s="28" t="s">
        <v>22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705</v>
      </c>
      <c r="C118" s="24">
        <v>44705.3897844003</v>
      </c>
      <c r="D118" s="22" t="s">
        <v>9</v>
      </c>
      <c r="E118" s="22" t="s">
        <v>26</v>
      </c>
      <c r="F118" s="25">
        <v>99.59</v>
      </c>
      <c r="G118" s="22" t="s">
        <v>40</v>
      </c>
      <c r="H118" s="26">
        <v>506</v>
      </c>
      <c r="I118" s="27">
        <v>50392.54</v>
      </c>
      <c r="J118" s="22" t="s">
        <v>22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705</v>
      </c>
      <c r="C119" s="30">
        <v>44705.389784496198</v>
      </c>
      <c r="D119" s="28" t="s">
        <v>9</v>
      </c>
      <c r="E119" s="28" t="s">
        <v>26</v>
      </c>
      <c r="F119" s="31">
        <v>99.59</v>
      </c>
      <c r="G119" s="28" t="s">
        <v>40</v>
      </c>
      <c r="H119" s="32">
        <v>251</v>
      </c>
      <c r="I119" s="33">
        <v>24997.09</v>
      </c>
      <c r="J119" s="28" t="s">
        <v>27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705</v>
      </c>
      <c r="C120" s="24">
        <v>44705.389935074098</v>
      </c>
      <c r="D120" s="22" t="s">
        <v>9</v>
      </c>
      <c r="E120" s="22" t="s">
        <v>20</v>
      </c>
      <c r="F120" s="25">
        <v>9.5030000000000001</v>
      </c>
      <c r="G120" s="22" t="s">
        <v>40</v>
      </c>
      <c r="H120" s="26">
        <v>879</v>
      </c>
      <c r="I120" s="27">
        <v>8353.14</v>
      </c>
      <c r="J120" s="22" t="s">
        <v>21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705</v>
      </c>
      <c r="C121" s="30">
        <v>44705.390123385601</v>
      </c>
      <c r="D121" s="28" t="s">
        <v>9</v>
      </c>
      <c r="E121" s="28" t="s">
        <v>20</v>
      </c>
      <c r="F121" s="31">
        <v>9.49</v>
      </c>
      <c r="G121" s="28" t="s">
        <v>40</v>
      </c>
      <c r="H121" s="32">
        <v>749</v>
      </c>
      <c r="I121" s="33">
        <v>7108.01</v>
      </c>
      <c r="J121" s="28" t="s">
        <v>23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705</v>
      </c>
      <c r="C122" s="24">
        <v>44705.390833868099</v>
      </c>
      <c r="D122" s="22" t="s">
        <v>9</v>
      </c>
      <c r="E122" s="22" t="s">
        <v>26</v>
      </c>
      <c r="F122" s="25">
        <v>99.46</v>
      </c>
      <c r="G122" s="22" t="s">
        <v>40</v>
      </c>
      <c r="H122" s="26">
        <v>175</v>
      </c>
      <c r="I122" s="27">
        <v>17405.5</v>
      </c>
      <c r="J122" s="22" t="s">
        <v>22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705</v>
      </c>
      <c r="C123" s="30">
        <v>44705.390833868303</v>
      </c>
      <c r="D123" s="28" t="s">
        <v>9</v>
      </c>
      <c r="E123" s="28" t="s">
        <v>26</v>
      </c>
      <c r="F123" s="31">
        <v>99.46</v>
      </c>
      <c r="G123" s="28" t="s">
        <v>40</v>
      </c>
      <c r="H123" s="32">
        <v>321</v>
      </c>
      <c r="I123" s="33">
        <v>31926.66</v>
      </c>
      <c r="J123" s="28" t="s">
        <v>22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705</v>
      </c>
      <c r="C124" s="24">
        <v>44705.390833868798</v>
      </c>
      <c r="D124" s="22" t="s">
        <v>9</v>
      </c>
      <c r="E124" s="22" t="s">
        <v>26</v>
      </c>
      <c r="F124" s="25">
        <v>99.46</v>
      </c>
      <c r="G124" s="22" t="s">
        <v>40</v>
      </c>
      <c r="H124" s="26">
        <v>140</v>
      </c>
      <c r="I124" s="27">
        <v>13924.4</v>
      </c>
      <c r="J124" s="22" t="s">
        <v>22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705</v>
      </c>
      <c r="C125" s="30">
        <v>44705.391114160899</v>
      </c>
      <c r="D125" s="28" t="s">
        <v>9</v>
      </c>
      <c r="E125" s="28" t="s">
        <v>20</v>
      </c>
      <c r="F125" s="31">
        <v>9.4909999999999997</v>
      </c>
      <c r="G125" s="28" t="s">
        <v>40</v>
      </c>
      <c r="H125" s="32">
        <v>250</v>
      </c>
      <c r="I125" s="33">
        <v>2372.75</v>
      </c>
      <c r="J125" s="28" t="s">
        <v>22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705</v>
      </c>
      <c r="C126" s="24">
        <v>44705.391114161801</v>
      </c>
      <c r="D126" s="22" t="s">
        <v>9</v>
      </c>
      <c r="E126" s="22" t="s">
        <v>20</v>
      </c>
      <c r="F126" s="25">
        <v>9.4909999999999997</v>
      </c>
      <c r="G126" s="22" t="s">
        <v>40</v>
      </c>
      <c r="H126" s="26">
        <v>149</v>
      </c>
      <c r="I126" s="27">
        <v>1414.16</v>
      </c>
      <c r="J126" s="22" t="s">
        <v>22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705</v>
      </c>
      <c r="C127" s="30">
        <v>44705.391114162099</v>
      </c>
      <c r="D127" s="28" t="s">
        <v>9</v>
      </c>
      <c r="E127" s="28" t="s">
        <v>20</v>
      </c>
      <c r="F127" s="31">
        <v>9.4909999999999997</v>
      </c>
      <c r="G127" s="28" t="s">
        <v>40</v>
      </c>
      <c r="H127" s="32">
        <v>466</v>
      </c>
      <c r="I127" s="33">
        <v>4422.8100000000004</v>
      </c>
      <c r="J127" s="28" t="s">
        <v>22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705</v>
      </c>
      <c r="C128" s="24">
        <v>44705.391304118202</v>
      </c>
      <c r="D128" s="22" t="s">
        <v>9</v>
      </c>
      <c r="E128" s="22" t="s">
        <v>26</v>
      </c>
      <c r="F128" s="25">
        <v>99.53</v>
      </c>
      <c r="G128" s="22" t="s">
        <v>40</v>
      </c>
      <c r="H128" s="26">
        <v>14</v>
      </c>
      <c r="I128" s="27">
        <v>1393.42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705</v>
      </c>
      <c r="C129" s="30">
        <v>44705.391304118602</v>
      </c>
      <c r="D129" s="28" t="s">
        <v>9</v>
      </c>
      <c r="E129" s="28" t="s">
        <v>26</v>
      </c>
      <c r="F129" s="31">
        <v>99.53</v>
      </c>
      <c r="G129" s="28" t="s">
        <v>40</v>
      </c>
      <c r="H129" s="32">
        <v>360</v>
      </c>
      <c r="I129" s="33">
        <v>35830.800000000003</v>
      </c>
      <c r="J129" s="28" t="s">
        <v>27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705</v>
      </c>
      <c r="C130" s="24">
        <v>44705.391304118901</v>
      </c>
      <c r="D130" s="22" t="s">
        <v>9</v>
      </c>
      <c r="E130" s="22" t="s">
        <v>26</v>
      </c>
      <c r="F130" s="25">
        <v>99.53</v>
      </c>
      <c r="G130" s="22" t="s">
        <v>40</v>
      </c>
      <c r="H130" s="26">
        <v>297</v>
      </c>
      <c r="I130" s="27">
        <v>29560.41</v>
      </c>
      <c r="J130" s="22" t="s">
        <v>27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705</v>
      </c>
      <c r="C131" s="30">
        <v>44705.3913534163</v>
      </c>
      <c r="D131" s="28" t="s">
        <v>9</v>
      </c>
      <c r="E131" s="28" t="s">
        <v>26</v>
      </c>
      <c r="F131" s="31">
        <v>99.52</v>
      </c>
      <c r="G131" s="28" t="s">
        <v>40</v>
      </c>
      <c r="H131" s="32">
        <v>679</v>
      </c>
      <c r="I131" s="33">
        <v>67574.080000000002</v>
      </c>
      <c r="J131" s="28" t="s">
        <v>23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705</v>
      </c>
      <c r="C132" s="24">
        <v>44705.391953721897</v>
      </c>
      <c r="D132" s="22" t="s">
        <v>9</v>
      </c>
      <c r="E132" s="22" t="s">
        <v>26</v>
      </c>
      <c r="F132" s="25">
        <v>99.58</v>
      </c>
      <c r="G132" s="22" t="s">
        <v>40</v>
      </c>
      <c r="H132" s="26">
        <v>596</v>
      </c>
      <c r="I132" s="27">
        <v>59349.68</v>
      </c>
      <c r="J132" s="22" t="s">
        <v>27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705</v>
      </c>
      <c r="C133" s="30">
        <v>44705.392080662699</v>
      </c>
      <c r="D133" s="28" t="s">
        <v>9</v>
      </c>
      <c r="E133" s="28" t="s">
        <v>20</v>
      </c>
      <c r="F133" s="31">
        <v>9.4939999999999998</v>
      </c>
      <c r="G133" s="28" t="s">
        <v>40</v>
      </c>
      <c r="H133" s="32">
        <v>707</v>
      </c>
      <c r="I133" s="33">
        <v>6712.26</v>
      </c>
      <c r="J133" s="28" t="s">
        <v>21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705</v>
      </c>
      <c r="C134" s="24">
        <v>44705.393432459699</v>
      </c>
      <c r="D134" s="22" t="s">
        <v>9</v>
      </c>
      <c r="E134" s="22" t="s">
        <v>26</v>
      </c>
      <c r="F134" s="25">
        <v>99.6</v>
      </c>
      <c r="G134" s="22" t="s">
        <v>40</v>
      </c>
      <c r="H134" s="26">
        <v>603</v>
      </c>
      <c r="I134" s="27">
        <v>60058.8</v>
      </c>
      <c r="J134" s="22" t="s">
        <v>23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705</v>
      </c>
      <c r="C135" s="30">
        <v>44705.393432474302</v>
      </c>
      <c r="D135" s="28" t="s">
        <v>9</v>
      </c>
      <c r="E135" s="28" t="s">
        <v>26</v>
      </c>
      <c r="F135" s="31">
        <v>99.59</v>
      </c>
      <c r="G135" s="28" t="s">
        <v>40</v>
      </c>
      <c r="H135" s="32">
        <v>75</v>
      </c>
      <c r="I135" s="33">
        <v>7469.25</v>
      </c>
      <c r="J135" s="28" t="s">
        <v>22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705</v>
      </c>
      <c r="C136" s="24">
        <v>44705.393458468898</v>
      </c>
      <c r="D136" s="22" t="s">
        <v>9</v>
      </c>
      <c r="E136" s="22" t="s">
        <v>20</v>
      </c>
      <c r="F136" s="25">
        <v>9.4990000000000006</v>
      </c>
      <c r="G136" s="22" t="s">
        <v>40</v>
      </c>
      <c r="H136" s="26">
        <v>242</v>
      </c>
      <c r="I136" s="27">
        <v>2298.7600000000002</v>
      </c>
      <c r="J136" s="22" t="s">
        <v>22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705</v>
      </c>
      <c r="C137" s="30">
        <v>44705.393458469996</v>
      </c>
      <c r="D137" s="28" t="s">
        <v>9</v>
      </c>
      <c r="E137" s="28" t="s">
        <v>20</v>
      </c>
      <c r="F137" s="31">
        <v>9.4990000000000006</v>
      </c>
      <c r="G137" s="28" t="s">
        <v>40</v>
      </c>
      <c r="H137" s="32">
        <v>449</v>
      </c>
      <c r="I137" s="33">
        <v>4265.05</v>
      </c>
      <c r="J137" s="28" t="s">
        <v>22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705</v>
      </c>
      <c r="C138" s="24">
        <v>44705.393889728199</v>
      </c>
      <c r="D138" s="22" t="s">
        <v>9</v>
      </c>
      <c r="E138" s="22" t="s">
        <v>26</v>
      </c>
      <c r="F138" s="25">
        <v>99.62</v>
      </c>
      <c r="G138" s="22" t="s">
        <v>40</v>
      </c>
      <c r="H138" s="26">
        <v>643</v>
      </c>
      <c r="I138" s="27">
        <v>64055.66</v>
      </c>
      <c r="J138" s="22" t="s">
        <v>22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705</v>
      </c>
      <c r="C139" s="30">
        <v>44705.393924813703</v>
      </c>
      <c r="D139" s="28" t="s">
        <v>9</v>
      </c>
      <c r="E139" s="28" t="s">
        <v>26</v>
      </c>
      <c r="F139" s="31">
        <v>99.61</v>
      </c>
      <c r="G139" s="28" t="s">
        <v>40</v>
      </c>
      <c r="H139" s="32">
        <v>636</v>
      </c>
      <c r="I139" s="33">
        <v>63351.96</v>
      </c>
      <c r="J139" s="28" t="s">
        <v>22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705</v>
      </c>
      <c r="C140" s="24">
        <v>44705.393929297898</v>
      </c>
      <c r="D140" s="22" t="s">
        <v>9</v>
      </c>
      <c r="E140" s="22" t="s">
        <v>20</v>
      </c>
      <c r="F140" s="25">
        <v>9.4979999999999993</v>
      </c>
      <c r="G140" s="22" t="s">
        <v>40</v>
      </c>
      <c r="H140" s="26">
        <v>422</v>
      </c>
      <c r="I140" s="27">
        <v>4008.16</v>
      </c>
      <c r="J140" s="22" t="s">
        <v>22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705</v>
      </c>
      <c r="C141" s="30">
        <v>44705.393929417398</v>
      </c>
      <c r="D141" s="28" t="s">
        <v>9</v>
      </c>
      <c r="E141" s="28" t="s">
        <v>20</v>
      </c>
      <c r="F141" s="31">
        <v>9.4969999999999999</v>
      </c>
      <c r="G141" s="28" t="s">
        <v>40</v>
      </c>
      <c r="H141" s="32">
        <v>334</v>
      </c>
      <c r="I141" s="33">
        <v>3172</v>
      </c>
      <c r="J141" s="28" t="s">
        <v>21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705</v>
      </c>
      <c r="C142" s="24">
        <v>44705.394558348198</v>
      </c>
      <c r="D142" s="22" t="s">
        <v>9</v>
      </c>
      <c r="E142" s="22" t="s">
        <v>26</v>
      </c>
      <c r="F142" s="25">
        <v>99.52</v>
      </c>
      <c r="G142" s="22" t="s">
        <v>40</v>
      </c>
      <c r="H142" s="26">
        <v>583</v>
      </c>
      <c r="I142" s="27">
        <v>58020.160000000003</v>
      </c>
      <c r="J142" s="22" t="s">
        <v>22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705</v>
      </c>
      <c r="C143" s="30">
        <v>44705.394558348497</v>
      </c>
      <c r="D143" s="28" t="s">
        <v>9</v>
      </c>
      <c r="E143" s="28" t="s">
        <v>26</v>
      </c>
      <c r="F143" s="31">
        <v>99.52</v>
      </c>
      <c r="G143" s="28" t="s">
        <v>40</v>
      </c>
      <c r="H143" s="32">
        <v>33</v>
      </c>
      <c r="I143" s="33">
        <v>3284.16</v>
      </c>
      <c r="J143" s="28" t="s">
        <v>22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705</v>
      </c>
      <c r="C144" s="24">
        <v>44705.394564513299</v>
      </c>
      <c r="D144" s="22" t="s">
        <v>9</v>
      </c>
      <c r="E144" s="22" t="s">
        <v>20</v>
      </c>
      <c r="F144" s="25">
        <v>9.4890000000000008</v>
      </c>
      <c r="G144" s="22" t="s">
        <v>40</v>
      </c>
      <c r="H144" s="26">
        <v>750</v>
      </c>
      <c r="I144" s="27">
        <v>7116.75</v>
      </c>
      <c r="J144" s="22" t="s">
        <v>21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705</v>
      </c>
      <c r="C145" s="30">
        <v>44705.394564745497</v>
      </c>
      <c r="D145" s="28" t="s">
        <v>9</v>
      </c>
      <c r="E145" s="28" t="s">
        <v>20</v>
      </c>
      <c r="F145" s="31">
        <v>9.4890000000000008</v>
      </c>
      <c r="G145" s="28" t="s">
        <v>40</v>
      </c>
      <c r="H145" s="32">
        <v>27</v>
      </c>
      <c r="I145" s="33">
        <v>256.2</v>
      </c>
      <c r="J145" s="28" t="s">
        <v>21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705</v>
      </c>
      <c r="C146" s="24">
        <v>44705.395300488701</v>
      </c>
      <c r="D146" s="22" t="s">
        <v>9</v>
      </c>
      <c r="E146" s="22" t="s">
        <v>26</v>
      </c>
      <c r="F146" s="25">
        <v>99.63</v>
      </c>
      <c r="G146" s="22" t="s">
        <v>40</v>
      </c>
      <c r="H146" s="26">
        <v>631</v>
      </c>
      <c r="I146" s="27">
        <v>62866.53</v>
      </c>
      <c r="J146" s="22" t="s">
        <v>22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705</v>
      </c>
      <c r="C147" s="30">
        <v>44705.395300488701</v>
      </c>
      <c r="D147" s="28" t="s">
        <v>9</v>
      </c>
      <c r="E147" s="28" t="s">
        <v>26</v>
      </c>
      <c r="F147" s="31">
        <v>99.63</v>
      </c>
      <c r="G147" s="28" t="s">
        <v>40</v>
      </c>
      <c r="H147" s="32">
        <v>586</v>
      </c>
      <c r="I147" s="33">
        <v>58383.18</v>
      </c>
      <c r="J147" s="28" t="s">
        <v>22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705</v>
      </c>
      <c r="C148" s="24">
        <v>44705.395835810697</v>
      </c>
      <c r="D148" s="22" t="s">
        <v>9</v>
      </c>
      <c r="E148" s="22" t="s">
        <v>20</v>
      </c>
      <c r="F148" s="25">
        <v>9.5039999999999996</v>
      </c>
      <c r="G148" s="22" t="s">
        <v>40</v>
      </c>
      <c r="H148" s="26">
        <v>161</v>
      </c>
      <c r="I148" s="27">
        <v>1530.14</v>
      </c>
      <c r="J148" s="22" t="s">
        <v>23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705</v>
      </c>
      <c r="C149" s="30">
        <v>44705.396091843897</v>
      </c>
      <c r="D149" s="28" t="s">
        <v>9</v>
      </c>
      <c r="E149" s="28" t="s">
        <v>26</v>
      </c>
      <c r="F149" s="31">
        <v>99.66</v>
      </c>
      <c r="G149" s="28" t="s">
        <v>40</v>
      </c>
      <c r="H149" s="32">
        <v>573</v>
      </c>
      <c r="I149" s="33">
        <v>57105.18</v>
      </c>
      <c r="J149" s="28" t="s">
        <v>22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705</v>
      </c>
      <c r="C150" s="24">
        <v>44705.396706066997</v>
      </c>
      <c r="D150" s="22" t="s">
        <v>9</v>
      </c>
      <c r="E150" s="22" t="s">
        <v>26</v>
      </c>
      <c r="F150" s="25">
        <v>99.71</v>
      </c>
      <c r="G150" s="22" t="s">
        <v>40</v>
      </c>
      <c r="H150" s="26">
        <v>689</v>
      </c>
      <c r="I150" s="27">
        <v>68700.19</v>
      </c>
      <c r="J150" s="22" t="s">
        <v>27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705</v>
      </c>
      <c r="C151" s="30">
        <v>44705.3967067747</v>
      </c>
      <c r="D151" s="28" t="s">
        <v>9</v>
      </c>
      <c r="E151" s="28" t="s">
        <v>20</v>
      </c>
      <c r="F151" s="31">
        <v>9.51</v>
      </c>
      <c r="G151" s="28" t="s">
        <v>40</v>
      </c>
      <c r="H151" s="32">
        <v>275</v>
      </c>
      <c r="I151" s="33">
        <v>2615.25</v>
      </c>
      <c r="J151" s="28" t="s">
        <v>22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705</v>
      </c>
      <c r="C152" s="24">
        <v>44705.396707018102</v>
      </c>
      <c r="D152" s="22" t="s">
        <v>9</v>
      </c>
      <c r="E152" s="22" t="s">
        <v>20</v>
      </c>
      <c r="F152" s="25">
        <v>9.51</v>
      </c>
      <c r="G152" s="22" t="s">
        <v>40</v>
      </c>
      <c r="H152" s="26">
        <v>229</v>
      </c>
      <c r="I152" s="27">
        <v>2177.79</v>
      </c>
      <c r="J152" s="22" t="s">
        <v>22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705</v>
      </c>
      <c r="C153" s="30">
        <v>44705.396707969499</v>
      </c>
      <c r="D153" s="28" t="s">
        <v>9</v>
      </c>
      <c r="E153" s="28" t="s">
        <v>20</v>
      </c>
      <c r="F153" s="31">
        <v>9.51</v>
      </c>
      <c r="G153" s="28" t="s">
        <v>40</v>
      </c>
      <c r="H153" s="32">
        <v>282</v>
      </c>
      <c r="I153" s="33">
        <v>2681.82</v>
      </c>
      <c r="J153" s="28" t="s">
        <v>21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705</v>
      </c>
      <c r="C154" s="24">
        <v>44705.396707970103</v>
      </c>
      <c r="D154" s="22" t="s">
        <v>9</v>
      </c>
      <c r="E154" s="22" t="s">
        <v>20</v>
      </c>
      <c r="F154" s="25">
        <v>9.51</v>
      </c>
      <c r="G154" s="22" t="s">
        <v>40</v>
      </c>
      <c r="H154" s="26">
        <v>252</v>
      </c>
      <c r="I154" s="27">
        <v>2396.52</v>
      </c>
      <c r="J154" s="22" t="s">
        <v>21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705</v>
      </c>
      <c r="C155" s="30">
        <v>44705.396707970198</v>
      </c>
      <c r="D155" s="28" t="s">
        <v>9</v>
      </c>
      <c r="E155" s="28" t="s">
        <v>20</v>
      </c>
      <c r="F155" s="31">
        <v>9.51</v>
      </c>
      <c r="G155" s="28" t="s">
        <v>40</v>
      </c>
      <c r="H155" s="32">
        <v>169</v>
      </c>
      <c r="I155" s="33">
        <v>1607.19</v>
      </c>
      <c r="J155" s="28" t="s">
        <v>21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705</v>
      </c>
      <c r="C156" s="24">
        <v>44705.396708078602</v>
      </c>
      <c r="D156" s="22" t="s">
        <v>9</v>
      </c>
      <c r="E156" s="22" t="s">
        <v>20</v>
      </c>
      <c r="F156" s="25">
        <v>9.51</v>
      </c>
      <c r="G156" s="22" t="s">
        <v>40</v>
      </c>
      <c r="H156" s="26">
        <v>100</v>
      </c>
      <c r="I156" s="27">
        <v>951</v>
      </c>
      <c r="J156" s="22" t="s">
        <v>22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705</v>
      </c>
      <c r="C157" s="30">
        <v>44705.396708078901</v>
      </c>
      <c r="D157" s="28" t="s">
        <v>9</v>
      </c>
      <c r="E157" s="28" t="s">
        <v>20</v>
      </c>
      <c r="F157" s="31">
        <v>9.51</v>
      </c>
      <c r="G157" s="28" t="s">
        <v>40</v>
      </c>
      <c r="H157" s="32">
        <v>102</v>
      </c>
      <c r="I157" s="33">
        <v>970.02</v>
      </c>
      <c r="J157" s="28" t="s">
        <v>22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705</v>
      </c>
      <c r="C158" s="24">
        <v>44705.3969034029</v>
      </c>
      <c r="D158" s="22" t="s">
        <v>9</v>
      </c>
      <c r="E158" s="22" t="s">
        <v>26</v>
      </c>
      <c r="F158" s="25">
        <v>99.67</v>
      </c>
      <c r="G158" s="22" t="s">
        <v>40</v>
      </c>
      <c r="H158" s="26">
        <v>588</v>
      </c>
      <c r="I158" s="27">
        <v>58605.96</v>
      </c>
      <c r="J158" s="22" t="s">
        <v>27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705</v>
      </c>
      <c r="C159" s="30">
        <v>44705.397810186601</v>
      </c>
      <c r="D159" s="28" t="s">
        <v>9</v>
      </c>
      <c r="E159" s="28" t="s">
        <v>20</v>
      </c>
      <c r="F159" s="31">
        <v>9.5069999999999997</v>
      </c>
      <c r="G159" s="28" t="s">
        <v>40</v>
      </c>
      <c r="H159" s="32">
        <v>749</v>
      </c>
      <c r="I159" s="33">
        <v>7120.74</v>
      </c>
      <c r="J159" s="28" t="s">
        <v>21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705</v>
      </c>
      <c r="C160" s="24">
        <v>44705.3979105252</v>
      </c>
      <c r="D160" s="22" t="s">
        <v>9</v>
      </c>
      <c r="E160" s="22" t="s">
        <v>26</v>
      </c>
      <c r="F160" s="25">
        <v>99.62</v>
      </c>
      <c r="G160" s="22" t="s">
        <v>40</v>
      </c>
      <c r="H160" s="26">
        <v>276</v>
      </c>
      <c r="I160" s="27">
        <v>27495.119999999999</v>
      </c>
      <c r="J160" s="22" t="s">
        <v>27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705</v>
      </c>
      <c r="C161" s="30">
        <v>44705.397910525498</v>
      </c>
      <c r="D161" s="28" t="s">
        <v>9</v>
      </c>
      <c r="E161" s="28" t="s">
        <v>26</v>
      </c>
      <c r="F161" s="31">
        <v>99.62</v>
      </c>
      <c r="G161" s="28" t="s">
        <v>40</v>
      </c>
      <c r="H161" s="32">
        <v>329</v>
      </c>
      <c r="I161" s="33">
        <v>32774.980000000003</v>
      </c>
      <c r="J161" s="28" t="s">
        <v>27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705</v>
      </c>
      <c r="C162" s="24">
        <v>44705.398073691402</v>
      </c>
      <c r="D162" s="22" t="s">
        <v>9</v>
      </c>
      <c r="E162" s="22" t="s">
        <v>26</v>
      </c>
      <c r="F162" s="25">
        <v>99.6</v>
      </c>
      <c r="G162" s="22" t="s">
        <v>40</v>
      </c>
      <c r="H162" s="26">
        <v>45</v>
      </c>
      <c r="I162" s="27">
        <v>4482</v>
      </c>
      <c r="J162" s="22" t="s">
        <v>24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705</v>
      </c>
      <c r="C163" s="30">
        <v>44705.3980736917</v>
      </c>
      <c r="D163" s="28" t="s">
        <v>9</v>
      </c>
      <c r="E163" s="28" t="s">
        <v>26</v>
      </c>
      <c r="F163" s="31">
        <v>99.6</v>
      </c>
      <c r="G163" s="28" t="s">
        <v>40</v>
      </c>
      <c r="H163" s="32">
        <v>486</v>
      </c>
      <c r="I163" s="33">
        <v>48405.599999999999</v>
      </c>
      <c r="J163" s="28" t="s">
        <v>24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705</v>
      </c>
      <c r="C164" s="24">
        <v>44705.398073692697</v>
      </c>
      <c r="D164" s="22" t="s">
        <v>9</v>
      </c>
      <c r="E164" s="22" t="s">
        <v>26</v>
      </c>
      <c r="F164" s="25">
        <v>99.6</v>
      </c>
      <c r="G164" s="22" t="s">
        <v>40</v>
      </c>
      <c r="H164" s="26">
        <v>128</v>
      </c>
      <c r="I164" s="27">
        <v>12748.8</v>
      </c>
      <c r="J164" s="22" t="s">
        <v>24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705</v>
      </c>
      <c r="C165" s="30">
        <v>44705.398332933102</v>
      </c>
      <c r="D165" s="28" t="s">
        <v>9</v>
      </c>
      <c r="E165" s="28" t="s">
        <v>20</v>
      </c>
      <c r="F165" s="31">
        <v>9.5030000000000001</v>
      </c>
      <c r="G165" s="28" t="s">
        <v>40</v>
      </c>
      <c r="H165" s="32">
        <v>200</v>
      </c>
      <c r="I165" s="33">
        <v>1900.6</v>
      </c>
      <c r="J165" s="28" t="s">
        <v>22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705</v>
      </c>
      <c r="C166" s="24">
        <v>44705.398332934397</v>
      </c>
      <c r="D166" s="22" t="s">
        <v>9</v>
      </c>
      <c r="E166" s="22" t="s">
        <v>20</v>
      </c>
      <c r="F166" s="25">
        <v>9.5030000000000001</v>
      </c>
      <c r="G166" s="22" t="s">
        <v>40</v>
      </c>
      <c r="H166" s="26">
        <v>532</v>
      </c>
      <c r="I166" s="27">
        <v>5055.6000000000004</v>
      </c>
      <c r="J166" s="22" t="s">
        <v>22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705</v>
      </c>
      <c r="C167" s="30">
        <v>44705.398949079303</v>
      </c>
      <c r="D167" s="28" t="s">
        <v>9</v>
      </c>
      <c r="E167" s="28" t="s">
        <v>26</v>
      </c>
      <c r="F167" s="31">
        <v>99.63</v>
      </c>
      <c r="G167" s="28" t="s">
        <v>40</v>
      </c>
      <c r="H167" s="32">
        <v>163</v>
      </c>
      <c r="I167" s="33">
        <v>16239.69</v>
      </c>
      <c r="J167" s="28" t="s">
        <v>22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705</v>
      </c>
      <c r="C168" s="24">
        <v>44705.3989490803</v>
      </c>
      <c r="D168" s="22" t="s">
        <v>9</v>
      </c>
      <c r="E168" s="22" t="s">
        <v>26</v>
      </c>
      <c r="F168" s="25">
        <v>99.63</v>
      </c>
      <c r="G168" s="22" t="s">
        <v>40</v>
      </c>
      <c r="H168" s="26">
        <v>515</v>
      </c>
      <c r="I168" s="27">
        <v>51309.45</v>
      </c>
      <c r="J168" s="22" t="s">
        <v>22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705</v>
      </c>
      <c r="C169" s="30">
        <v>44705.399332961002</v>
      </c>
      <c r="D169" s="28" t="s">
        <v>9</v>
      </c>
      <c r="E169" s="28" t="s">
        <v>26</v>
      </c>
      <c r="F169" s="31">
        <v>99.65</v>
      </c>
      <c r="G169" s="28" t="s">
        <v>40</v>
      </c>
      <c r="H169" s="32">
        <v>696</v>
      </c>
      <c r="I169" s="33">
        <v>69356.399999999994</v>
      </c>
      <c r="J169" s="28" t="s">
        <v>22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705</v>
      </c>
      <c r="C170" s="24">
        <v>44705.399824400403</v>
      </c>
      <c r="D170" s="22" t="s">
        <v>9</v>
      </c>
      <c r="E170" s="22" t="s">
        <v>28</v>
      </c>
      <c r="F170" s="25">
        <v>70.78</v>
      </c>
      <c r="G170" s="22" t="s">
        <v>40</v>
      </c>
      <c r="H170" s="26">
        <v>823</v>
      </c>
      <c r="I170" s="27">
        <v>58251.94</v>
      </c>
      <c r="J170" s="22" t="s">
        <v>29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705</v>
      </c>
      <c r="C171" s="30">
        <v>44705.3998244006</v>
      </c>
      <c r="D171" s="28" t="s">
        <v>9</v>
      </c>
      <c r="E171" s="28" t="s">
        <v>28</v>
      </c>
      <c r="F171" s="31">
        <v>70.78</v>
      </c>
      <c r="G171" s="28" t="s">
        <v>40</v>
      </c>
      <c r="H171" s="32">
        <v>30</v>
      </c>
      <c r="I171" s="33">
        <v>2123.4</v>
      </c>
      <c r="J171" s="28" t="s">
        <v>29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705</v>
      </c>
      <c r="C172" s="24">
        <v>44705.399881956801</v>
      </c>
      <c r="D172" s="22" t="s">
        <v>9</v>
      </c>
      <c r="E172" s="22" t="s">
        <v>20</v>
      </c>
      <c r="F172" s="25">
        <v>9.5090000000000003</v>
      </c>
      <c r="G172" s="22" t="s">
        <v>40</v>
      </c>
      <c r="H172" s="26">
        <v>708</v>
      </c>
      <c r="I172" s="27">
        <v>6732.37</v>
      </c>
      <c r="J172" s="22" t="s">
        <v>21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705</v>
      </c>
      <c r="C173" s="30">
        <v>44705.4004424167</v>
      </c>
      <c r="D173" s="28" t="s">
        <v>9</v>
      </c>
      <c r="E173" s="28" t="s">
        <v>20</v>
      </c>
      <c r="F173" s="31">
        <v>9.5079999999999991</v>
      </c>
      <c r="G173" s="28" t="s">
        <v>40</v>
      </c>
      <c r="H173" s="32">
        <v>759</v>
      </c>
      <c r="I173" s="33">
        <v>7216.57</v>
      </c>
      <c r="J173" s="28" t="s">
        <v>22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705</v>
      </c>
      <c r="C174" s="24">
        <v>44705.4004613094</v>
      </c>
      <c r="D174" s="22" t="s">
        <v>9</v>
      </c>
      <c r="E174" s="22" t="s">
        <v>26</v>
      </c>
      <c r="F174" s="25">
        <v>99.72</v>
      </c>
      <c r="G174" s="22" t="s">
        <v>40</v>
      </c>
      <c r="H174" s="26">
        <v>705</v>
      </c>
      <c r="I174" s="27">
        <v>70302.600000000006</v>
      </c>
      <c r="J174" s="22" t="s">
        <v>27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705</v>
      </c>
      <c r="C175" s="30">
        <v>44705.400806838297</v>
      </c>
      <c r="D175" s="28" t="s">
        <v>9</v>
      </c>
      <c r="E175" s="28" t="s">
        <v>26</v>
      </c>
      <c r="F175" s="31">
        <v>99.7</v>
      </c>
      <c r="G175" s="28" t="s">
        <v>40</v>
      </c>
      <c r="H175" s="32">
        <v>218</v>
      </c>
      <c r="I175" s="33">
        <v>21734.6</v>
      </c>
      <c r="J175" s="28" t="s">
        <v>22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705</v>
      </c>
      <c r="C176" s="24">
        <v>44705.4008070614</v>
      </c>
      <c r="D176" s="22" t="s">
        <v>9</v>
      </c>
      <c r="E176" s="22" t="s">
        <v>26</v>
      </c>
      <c r="F176" s="25">
        <v>99.7</v>
      </c>
      <c r="G176" s="22" t="s">
        <v>40</v>
      </c>
      <c r="H176" s="26">
        <v>386</v>
      </c>
      <c r="I176" s="27">
        <v>38484.199999999997</v>
      </c>
      <c r="J176" s="22" t="s">
        <v>22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705</v>
      </c>
      <c r="C177" s="30">
        <v>44705.401131547696</v>
      </c>
      <c r="D177" s="28" t="s">
        <v>9</v>
      </c>
      <c r="E177" s="28" t="s">
        <v>20</v>
      </c>
      <c r="F177" s="31">
        <v>9.4990000000000006</v>
      </c>
      <c r="G177" s="28" t="s">
        <v>40</v>
      </c>
      <c r="H177" s="32">
        <v>813</v>
      </c>
      <c r="I177" s="33">
        <v>7722.69</v>
      </c>
      <c r="J177" s="28" t="s">
        <v>21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705</v>
      </c>
      <c r="C178" s="24">
        <v>44705.4013134138</v>
      </c>
      <c r="D178" s="22" t="s">
        <v>9</v>
      </c>
      <c r="E178" s="22" t="s">
        <v>26</v>
      </c>
      <c r="F178" s="25">
        <v>99.67</v>
      </c>
      <c r="G178" s="22" t="s">
        <v>40</v>
      </c>
      <c r="H178" s="26">
        <v>620</v>
      </c>
      <c r="I178" s="27">
        <v>61795.4</v>
      </c>
      <c r="J178" s="22" t="s">
        <v>24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705</v>
      </c>
      <c r="C179" s="30">
        <v>44705.402308984398</v>
      </c>
      <c r="D179" s="28" t="s">
        <v>9</v>
      </c>
      <c r="E179" s="28" t="s">
        <v>26</v>
      </c>
      <c r="F179" s="31">
        <v>99.68</v>
      </c>
      <c r="G179" s="28" t="s">
        <v>40</v>
      </c>
      <c r="H179" s="32">
        <v>287</v>
      </c>
      <c r="I179" s="33">
        <v>28608.16</v>
      </c>
      <c r="J179" s="28" t="s">
        <v>27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705</v>
      </c>
      <c r="C180" s="24">
        <v>44705.402308984601</v>
      </c>
      <c r="D180" s="22" t="s">
        <v>9</v>
      </c>
      <c r="E180" s="22" t="s">
        <v>26</v>
      </c>
      <c r="F180" s="25">
        <v>99.68</v>
      </c>
      <c r="G180" s="22" t="s">
        <v>40</v>
      </c>
      <c r="H180" s="26">
        <v>230</v>
      </c>
      <c r="I180" s="27">
        <v>22926.400000000001</v>
      </c>
      <c r="J180" s="22" t="s">
        <v>27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705</v>
      </c>
      <c r="C181" s="30">
        <v>44705.402308984703</v>
      </c>
      <c r="D181" s="28" t="s">
        <v>9</v>
      </c>
      <c r="E181" s="28" t="s">
        <v>26</v>
      </c>
      <c r="F181" s="31">
        <v>99.68</v>
      </c>
      <c r="G181" s="28" t="s">
        <v>40</v>
      </c>
      <c r="H181" s="32">
        <v>83</v>
      </c>
      <c r="I181" s="33">
        <v>8273.44</v>
      </c>
      <c r="J181" s="28" t="s">
        <v>27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705</v>
      </c>
      <c r="C182" s="24">
        <v>44705.4026432713</v>
      </c>
      <c r="D182" s="22" t="s">
        <v>9</v>
      </c>
      <c r="E182" s="22" t="s">
        <v>20</v>
      </c>
      <c r="F182" s="25">
        <v>9.5069999999999997</v>
      </c>
      <c r="G182" s="22" t="s">
        <v>40</v>
      </c>
      <c r="H182" s="26">
        <v>700</v>
      </c>
      <c r="I182" s="27">
        <v>6654.9</v>
      </c>
      <c r="J182" s="22" t="s">
        <v>22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705</v>
      </c>
      <c r="C183" s="30">
        <v>44705.4026434814</v>
      </c>
      <c r="D183" s="28" t="s">
        <v>9</v>
      </c>
      <c r="E183" s="28" t="s">
        <v>20</v>
      </c>
      <c r="F183" s="31">
        <v>9.5069999999999997</v>
      </c>
      <c r="G183" s="28" t="s">
        <v>40</v>
      </c>
      <c r="H183" s="32">
        <v>82</v>
      </c>
      <c r="I183" s="33">
        <v>779.57</v>
      </c>
      <c r="J183" s="28" t="s">
        <v>22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705</v>
      </c>
      <c r="C184" s="24">
        <v>44705.403359989199</v>
      </c>
      <c r="D184" s="22" t="s">
        <v>9</v>
      </c>
      <c r="E184" s="22" t="s">
        <v>26</v>
      </c>
      <c r="F184" s="25">
        <v>99.88</v>
      </c>
      <c r="G184" s="22" t="s">
        <v>40</v>
      </c>
      <c r="H184" s="26">
        <v>547</v>
      </c>
      <c r="I184" s="27">
        <v>54634.36</v>
      </c>
      <c r="J184" s="22" t="s">
        <v>27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705</v>
      </c>
      <c r="C185" s="30">
        <v>44705.403359989403</v>
      </c>
      <c r="D185" s="28" t="s">
        <v>9</v>
      </c>
      <c r="E185" s="28" t="s">
        <v>26</v>
      </c>
      <c r="F185" s="31">
        <v>99.88</v>
      </c>
      <c r="G185" s="28" t="s">
        <v>40</v>
      </c>
      <c r="H185" s="32">
        <v>46</v>
      </c>
      <c r="I185" s="33">
        <v>4594.4799999999996</v>
      </c>
      <c r="J185" s="28" t="s">
        <v>27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705</v>
      </c>
      <c r="C186" s="24">
        <v>44705.403359989403</v>
      </c>
      <c r="D186" s="22" t="s">
        <v>9</v>
      </c>
      <c r="E186" s="22" t="s">
        <v>26</v>
      </c>
      <c r="F186" s="25">
        <v>99.88</v>
      </c>
      <c r="G186" s="22" t="s">
        <v>40</v>
      </c>
      <c r="H186" s="26">
        <v>618</v>
      </c>
      <c r="I186" s="27">
        <v>61725.84</v>
      </c>
      <c r="J186" s="22" t="s">
        <v>27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705</v>
      </c>
      <c r="C187" s="30">
        <v>44705.403360323602</v>
      </c>
      <c r="D187" s="28" t="s">
        <v>9</v>
      </c>
      <c r="E187" s="28" t="s">
        <v>20</v>
      </c>
      <c r="F187" s="31">
        <v>9.5139999999999993</v>
      </c>
      <c r="G187" s="28" t="s">
        <v>40</v>
      </c>
      <c r="H187" s="32">
        <v>784</v>
      </c>
      <c r="I187" s="33">
        <v>7458.98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705</v>
      </c>
      <c r="C188" s="24">
        <v>44705.4041438575</v>
      </c>
      <c r="D188" s="22" t="s">
        <v>9</v>
      </c>
      <c r="E188" s="22" t="s">
        <v>26</v>
      </c>
      <c r="F188" s="25">
        <v>99.88</v>
      </c>
      <c r="G188" s="22" t="s">
        <v>40</v>
      </c>
      <c r="H188" s="26">
        <v>384</v>
      </c>
      <c r="I188" s="27">
        <v>38353.919999999998</v>
      </c>
      <c r="J188" s="22" t="s">
        <v>22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705</v>
      </c>
      <c r="C189" s="30">
        <v>44705.404150293798</v>
      </c>
      <c r="D189" s="28" t="s">
        <v>9</v>
      </c>
      <c r="E189" s="28" t="s">
        <v>26</v>
      </c>
      <c r="F189" s="31">
        <v>99.88</v>
      </c>
      <c r="G189" s="28" t="s">
        <v>40</v>
      </c>
      <c r="H189" s="32">
        <v>94</v>
      </c>
      <c r="I189" s="33">
        <v>9388.7199999999993</v>
      </c>
      <c r="J189" s="28" t="s">
        <v>22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705</v>
      </c>
      <c r="C190" s="24">
        <v>44705.404543849101</v>
      </c>
      <c r="D190" s="22" t="s">
        <v>9</v>
      </c>
      <c r="E190" s="22" t="s">
        <v>26</v>
      </c>
      <c r="F190" s="25">
        <v>99.94</v>
      </c>
      <c r="G190" s="22" t="s">
        <v>40</v>
      </c>
      <c r="H190" s="26">
        <v>639</v>
      </c>
      <c r="I190" s="27">
        <v>63861.66</v>
      </c>
      <c r="J190" s="22" t="s">
        <v>22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705</v>
      </c>
      <c r="C191" s="30">
        <v>44705.404736729601</v>
      </c>
      <c r="D191" s="28" t="s">
        <v>9</v>
      </c>
      <c r="E191" s="28" t="s">
        <v>20</v>
      </c>
      <c r="F191" s="31">
        <v>9.52</v>
      </c>
      <c r="G191" s="28" t="s">
        <v>40</v>
      </c>
      <c r="H191" s="32">
        <v>756</v>
      </c>
      <c r="I191" s="33">
        <v>7197.12</v>
      </c>
      <c r="J191" s="28" t="s">
        <v>23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705</v>
      </c>
      <c r="C192" s="24">
        <v>44705.404891292499</v>
      </c>
      <c r="D192" s="22" t="s">
        <v>9</v>
      </c>
      <c r="E192" s="22" t="s">
        <v>26</v>
      </c>
      <c r="F192" s="25">
        <v>99.93</v>
      </c>
      <c r="G192" s="22" t="s">
        <v>40</v>
      </c>
      <c r="H192" s="26">
        <v>688</v>
      </c>
      <c r="I192" s="27">
        <v>68751.839999999997</v>
      </c>
      <c r="J192" s="22" t="s">
        <v>24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705</v>
      </c>
      <c r="C193" s="30">
        <v>44705.4049030143</v>
      </c>
      <c r="D193" s="28" t="s">
        <v>9</v>
      </c>
      <c r="E193" s="28" t="s">
        <v>20</v>
      </c>
      <c r="F193" s="31">
        <v>9.5169999999999995</v>
      </c>
      <c r="G193" s="28" t="s">
        <v>40</v>
      </c>
      <c r="H193" s="32">
        <v>29</v>
      </c>
      <c r="I193" s="33">
        <v>275.99</v>
      </c>
      <c r="J193" s="28" t="s">
        <v>22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705</v>
      </c>
      <c r="C194" s="24">
        <v>44705.405229399803</v>
      </c>
      <c r="D194" s="22" t="s">
        <v>9</v>
      </c>
      <c r="E194" s="22" t="s">
        <v>20</v>
      </c>
      <c r="F194" s="25">
        <v>9.5079999999999991</v>
      </c>
      <c r="G194" s="22" t="s">
        <v>40</v>
      </c>
      <c r="H194" s="26">
        <v>895</v>
      </c>
      <c r="I194" s="27">
        <v>8509.66</v>
      </c>
      <c r="J194" s="22" t="s">
        <v>22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705</v>
      </c>
      <c r="C195" s="30">
        <v>44705.405575732097</v>
      </c>
      <c r="D195" s="28" t="s">
        <v>9</v>
      </c>
      <c r="E195" s="28" t="s">
        <v>26</v>
      </c>
      <c r="F195" s="31">
        <v>99.7</v>
      </c>
      <c r="G195" s="28" t="s">
        <v>40</v>
      </c>
      <c r="H195" s="32">
        <v>493</v>
      </c>
      <c r="I195" s="33">
        <v>49152.1</v>
      </c>
      <c r="J195" s="28" t="s">
        <v>22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705</v>
      </c>
      <c r="C196" s="24">
        <v>44705.405580926999</v>
      </c>
      <c r="D196" s="22" t="s">
        <v>9</v>
      </c>
      <c r="E196" s="22" t="s">
        <v>26</v>
      </c>
      <c r="F196" s="25">
        <v>99.7</v>
      </c>
      <c r="G196" s="22" t="s">
        <v>40</v>
      </c>
      <c r="H196" s="26">
        <v>129</v>
      </c>
      <c r="I196" s="27">
        <v>12861.3</v>
      </c>
      <c r="J196" s="22" t="s">
        <v>22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705</v>
      </c>
      <c r="C197" s="30">
        <v>44705.406246774197</v>
      </c>
      <c r="D197" s="28" t="s">
        <v>9</v>
      </c>
      <c r="E197" s="28" t="s">
        <v>26</v>
      </c>
      <c r="F197" s="31">
        <v>99.69</v>
      </c>
      <c r="G197" s="28" t="s">
        <v>40</v>
      </c>
      <c r="H197" s="32">
        <v>659</v>
      </c>
      <c r="I197" s="33">
        <v>65695.710000000006</v>
      </c>
      <c r="J197" s="28" t="s">
        <v>27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705</v>
      </c>
      <c r="C198" s="24">
        <v>44705.406247228399</v>
      </c>
      <c r="D198" s="22" t="s">
        <v>9</v>
      </c>
      <c r="E198" s="22" t="s">
        <v>20</v>
      </c>
      <c r="F198" s="25">
        <v>9.4990000000000006</v>
      </c>
      <c r="G198" s="22" t="s">
        <v>40</v>
      </c>
      <c r="H198" s="26">
        <v>754</v>
      </c>
      <c r="I198" s="27">
        <v>7162.25</v>
      </c>
      <c r="J198" s="22" t="s">
        <v>21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705</v>
      </c>
      <c r="C199" s="30">
        <v>44705.406941083696</v>
      </c>
      <c r="D199" s="28" t="s">
        <v>9</v>
      </c>
      <c r="E199" s="28" t="s">
        <v>26</v>
      </c>
      <c r="F199" s="31">
        <v>99.56</v>
      </c>
      <c r="G199" s="28" t="s">
        <v>40</v>
      </c>
      <c r="H199" s="32">
        <v>584</v>
      </c>
      <c r="I199" s="33">
        <v>58143.040000000001</v>
      </c>
      <c r="J199" s="28" t="s">
        <v>23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705</v>
      </c>
      <c r="C200" s="24">
        <v>44705.4069497862</v>
      </c>
      <c r="D200" s="22" t="s">
        <v>9</v>
      </c>
      <c r="E200" s="22" t="s">
        <v>20</v>
      </c>
      <c r="F200" s="25">
        <v>9.4849999999999994</v>
      </c>
      <c r="G200" s="22" t="s">
        <v>40</v>
      </c>
      <c r="H200" s="26">
        <v>755</v>
      </c>
      <c r="I200" s="27">
        <v>7161.18</v>
      </c>
      <c r="J200" s="22" t="s">
        <v>21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705</v>
      </c>
      <c r="C201" s="30">
        <v>44705.4075307651</v>
      </c>
      <c r="D201" s="28" t="s">
        <v>9</v>
      </c>
      <c r="E201" s="28" t="s">
        <v>26</v>
      </c>
      <c r="F201" s="31">
        <v>99.49</v>
      </c>
      <c r="G201" s="28" t="s">
        <v>40</v>
      </c>
      <c r="H201" s="32">
        <v>608</v>
      </c>
      <c r="I201" s="33">
        <v>60489.919999999998</v>
      </c>
      <c r="J201" s="28" t="s">
        <v>23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705</v>
      </c>
      <c r="C202" s="24">
        <v>44705.408154370503</v>
      </c>
      <c r="D202" s="22" t="s">
        <v>9</v>
      </c>
      <c r="E202" s="22" t="s">
        <v>20</v>
      </c>
      <c r="F202" s="25">
        <v>9.4740000000000002</v>
      </c>
      <c r="G202" s="22" t="s">
        <v>40</v>
      </c>
      <c r="H202" s="26">
        <v>835</v>
      </c>
      <c r="I202" s="27">
        <v>7910.79</v>
      </c>
      <c r="J202" s="22" t="s">
        <v>22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705</v>
      </c>
      <c r="C203" s="30">
        <v>44705.408673457001</v>
      </c>
      <c r="D203" s="28" t="s">
        <v>9</v>
      </c>
      <c r="E203" s="28" t="s">
        <v>28</v>
      </c>
      <c r="F203" s="31">
        <v>70.489999999999995</v>
      </c>
      <c r="G203" s="28" t="s">
        <v>40</v>
      </c>
      <c r="H203" s="32">
        <v>60</v>
      </c>
      <c r="I203" s="33">
        <v>4229.3999999999996</v>
      </c>
      <c r="J203" s="28" t="s">
        <v>29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705</v>
      </c>
      <c r="C204" s="24">
        <v>44705.408697656399</v>
      </c>
      <c r="D204" s="22" t="s">
        <v>9</v>
      </c>
      <c r="E204" s="22" t="s">
        <v>26</v>
      </c>
      <c r="F204" s="25">
        <v>99.43</v>
      </c>
      <c r="G204" s="22" t="s">
        <v>40</v>
      </c>
      <c r="H204" s="26">
        <v>149</v>
      </c>
      <c r="I204" s="27">
        <v>14815.07</v>
      </c>
      <c r="J204" s="22" t="s">
        <v>22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705</v>
      </c>
      <c r="C205" s="30">
        <v>44705.4086976576</v>
      </c>
      <c r="D205" s="28" t="s">
        <v>9</v>
      </c>
      <c r="E205" s="28" t="s">
        <v>26</v>
      </c>
      <c r="F205" s="31">
        <v>99.43</v>
      </c>
      <c r="G205" s="28" t="s">
        <v>40</v>
      </c>
      <c r="H205" s="32">
        <v>507</v>
      </c>
      <c r="I205" s="33">
        <v>50411.01</v>
      </c>
      <c r="J205" s="28" t="s">
        <v>22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705</v>
      </c>
      <c r="C206" s="24">
        <v>44705.408720562402</v>
      </c>
      <c r="D206" s="22" t="s">
        <v>9</v>
      </c>
      <c r="E206" s="22" t="s">
        <v>26</v>
      </c>
      <c r="F206" s="25">
        <v>99.42</v>
      </c>
      <c r="G206" s="22" t="s">
        <v>40</v>
      </c>
      <c r="H206" s="26">
        <v>572</v>
      </c>
      <c r="I206" s="27">
        <v>56868.24</v>
      </c>
      <c r="J206" s="22" t="s">
        <v>23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705</v>
      </c>
      <c r="C207" s="30">
        <v>44705.409226908698</v>
      </c>
      <c r="D207" s="28" t="s">
        <v>9</v>
      </c>
      <c r="E207" s="28" t="s">
        <v>20</v>
      </c>
      <c r="F207" s="31">
        <v>9.4629999999999992</v>
      </c>
      <c r="G207" s="28" t="s">
        <v>40</v>
      </c>
      <c r="H207" s="32">
        <v>249</v>
      </c>
      <c r="I207" s="33">
        <v>2356.29</v>
      </c>
      <c r="J207" s="28" t="s">
        <v>22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705</v>
      </c>
      <c r="C208" s="24">
        <v>44705.409227119097</v>
      </c>
      <c r="D208" s="22" t="s">
        <v>9</v>
      </c>
      <c r="E208" s="22" t="s">
        <v>26</v>
      </c>
      <c r="F208" s="25">
        <v>99.36</v>
      </c>
      <c r="G208" s="22" t="s">
        <v>40</v>
      </c>
      <c r="H208" s="26">
        <v>680</v>
      </c>
      <c r="I208" s="27">
        <v>67564.800000000003</v>
      </c>
      <c r="J208" s="22" t="s">
        <v>22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705</v>
      </c>
      <c r="C209" s="30">
        <v>44705.409227656201</v>
      </c>
      <c r="D209" s="28" t="s">
        <v>9</v>
      </c>
      <c r="E209" s="28" t="s">
        <v>20</v>
      </c>
      <c r="F209" s="31">
        <v>9.4629999999999992</v>
      </c>
      <c r="G209" s="28" t="s">
        <v>40</v>
      </c>
      <c r="H209" s="32">
        <v>457</v>
      </c>
      <c r="I209" s="33">
        <v>4324.59</v>
      </c>
      <c r="J209" s="28" t="s">
        <v>22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705</v>
      </c>
      <c r="C210" s="24">
        <v>44705.4101463548</v>
      </c>
      <c r="D210" s="22" t="s">
        <v>9</v>
      </c>
      <c r="E210" s="22" t="s">
        <v>26</v>
      </c>
      <c r="F210" s="25">
        <v>99.26</v>
      </c>
      <c r="G210" s="22" t="s">
        <v>40</v>
      </c>
      <c r="H210" s="26">
        <v>665</v>
      </c>
      <c r="I210" s="27">
        <v>66007.899999999994</v>
      </c>
      <c r="J210" s="22" t="s">
        <v>23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705</v>
      </c>
      <c r="C211" s="30">
        <v>44705.410418629101</v>
      </c>
      <c r="D211" s="28" t="s">
        <v>9</v>
      </c>
      <c r="E211" s="28" t="s">
        <v>20</v>
      </c>
      <c r="F211" s="31">
        <v>9.4559999999999995</v>
      </c>
      <c r="G211" s="28" t="s">
        <v>40</v>
      </c>
      <c r="H211" s="32">
        <v>80</v>
      </c>
      <c r="I211" s="33">
        <v>756.48</v>
      </c>
      <c r="J211" s="28" t="s">
        <v>21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705</v>
      </c>
      <c r="C212" s="24">
        <v>44705.410418892803</v>
      </c>
      <c r="D212" s="22" t="s">
        <v>9</v>
      </c>
      <c r="E212" s="22" t="s">
        <v>20</v>
      </c>
      <c r="F212" s="25">
        <v>9.4559999999999995</v>
      </c>
      <c r="G212" s="22" t="s">
        <v>40</v>
      </c>
      <c r="H212" s="26">
        <v>245</v>
      </c>
      <c r="I212" s="27">
        <v>2316.7199999999998</v>
      </c>
      <c r="J212" s="22" t="s">
        <v>21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705</v>
      </c>
      <c r="C213" s="30">
        <v>44705.410423855799</v>
      </c>
      <c r="D213" s="28" t="s">
        <v>9</v>
      </c>
      <c r="E213" s="28" t="s">
        <v>20</v>
      </c>
      <c r="F213" s="31">
        <v>9.4559999999999995</v>
      </c>
      <c r="G213" s="28" t="s">
        <v>40</v>
      </c>
      <c r="H213" s="32">
        <v>481</v>
      </c>
      <c r="I213" s="33">
        <v>4548.34</v>
      </c>
      <c r="J213" s="28" t="s">
        <v>21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705</v>
      </c>
      <c r="C214" s="24">
        <v>44705.411058448299</v>
      </c>
      <c r="D214" s="22" t="s">
        <v>9</v>
      </c>
      <c r="E214" s="22" t="s">
        <v>26</v>
      </c>
      <c r="F214" s="25">
        <v>99.38</v>
      </c>
      <c r="G214" s="22" t="s">
        <v>40</v>
      </c>
      <c r="H214" s="26">
        <v>235</v>
      </c>
      <c r="I214" s="27">
        <v>23354.3</v>
      </c>
      <c r="J214" s="22" t="s">
        <v>22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705</v>
      </c>
      <c r="C215" s="30">
        <v>44705.411101399703</v>
      </c>
      <c r="D215" s="28" t="s">
        <v>9</v>
      </c>
      <c r="E215" s="28" t="s">
        <v>26</v>
      </c>
      <c r="F215" s="31">
        <v>99.37</v>
      </c>
      <c r="G215" s="28" t="s">
        <v>40</v>
      </c>
      <c r="H215" s="32">
        <v>19</v>
      </c>
      <c r="I215" s="33">
        <v>1888.03</v>
      </c>
      <c r="J215" s="28" t="s">
        <v>22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705</v>
      </c>
      <c r="C216" s="24">
        <v>44705.411101400903</v>
      </c>
      <c r="D216" s="22" t="s">
        <v>9</v>
      </c>
      <c r="E216" s="22" t="s">
        <v>26</v>
      </c>
      <c r="F216" s="25">
        <v>99.37</v>
      </c>
      <c r="G216" s="22" t="s">
        <v>40</v>
      </c>
      <c r="H216" s="26">
        <v>605</v>
      </c>
      <c r="I216" s="27">
        <v>60118.85</v>
      </c>
      <c r="J216" s="22" t="s">
        <v>22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705</v>
      </c>
      <c r="C217" s="30">
        <v>44705.411755010602</v>
      </c>
      <c r="D217" s="28" t="s">
        <v>9</v>
      </c>
      <c r="E217" s="28" t="s">
        <v>26</v>
      </c>
      <c r="F217" s="31">
        <v>99.41</v>
      </c>
      <c r="G217" s="28" t="s">
        <v>40</v>
      </c>
      <c r="H217" s="32">
        <v>93</v>
      </c>
      <c r="I217" s="33">
        <v>9245.1299999999992</v>
      </c>
      <c r="J217" s="28" t="s">
        <v>27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705</v>
      </c>
      <c r="C218" s="24">
        <v>44705.411755010697</v>
      </c>
      <c r="D218" s="22" t="s">
        <v>9</v>
      </c>
      <c r="E218" s="22" t="s">
        <v>26</v>
      </c>
      <c r="F218" s="25">
        <v>99.41</v>
      </c>
      <c r="G218" s="22" t="s">
        <v>40</v>
      </c>
      <c r="H218" s="26">
        <v>582</v>
      </c>
      <c r="I218" s="27">
        <v>57856.62</v>
      </c>
      <c r="J218" s="22" t="s">
        <v>27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705</v>
      </c>
      <c r="C219" s="30">
        <v>44705.411769794198</v>
      </c>
      <c r="D219" s="28" t="s">
        <v>9</v>
      </c>
      <c r="E219" s="28" t="s">
        <v>20</v>
      </c>
      <c r="F219" s="31">
        <v>9.4740000000000002</v>
      </c>
      <c r="G219" s="28" t="s">
        <v>40</v>
      </c>
      <c r="H219" s="32">
        <v>581</v>
      </c>
      <c r="I219" s="33">
        <v>5504.39</v>
      </c>
      <c r="J219" s="28" t="s">
        <v>21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705</v>
      </c>
      <c r="C220" s="24">
        <v>44705.411769794402</v>
      </c>
      <c r="D220" s="22" t="s">
        <v>9</v>
      </c>
      <c r="E220" s="22" t="s">
        <v>20</v>
      </c>
      <c r="F220" s="25">
        <v>9.4740000000000002</v>
      </c>
      <c r="G220" s="22" t="s">
        <v>40</v>
      </c>
      <c r="H220" s="26">
        <v>201</v>
      </c>
      <c r="I220" s="27">
        <v>1904.27</v>
      </c>
      <c r="J220" s="22" t="s">
        <v>21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705</v>
      </c>
      <c r="C221" s="30">
        <v>44705.412068411897</v>
      </c>
      <c r="D221" s="28" t="s">
        <v>9</v>
      </c>
      <c r="E221" s="28" t="s">
        <v>20</v>
      </c>
      <c r="F221" s="31">
        <v>9.4749999999999996</v>
      </c>
      <c r="G221" s="28" t="s">
        <v>40</v>
      </c>
      <c r="H221" s="32">
        <v>100</v>
      </c>
      <c r="I221" s="33">
        <v>947.5</v>
      </c>
      <c r="J221" s="28" t="s">
        <v>22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705</v>
      </c>
      <c r="C222" s="24">
        <v>44705.412073234598</v>
      </c>
      <c r="D222" s="22" t="s">
        <v>9</v>
      </c>
      <c r="E222" s="22" t="s">
        <v>20</v>
      </c>
      <c r="F222" s="25">
        <v>9.4749999999999996</v>
      </c>
      <c r="G222" s="22" t="s">
        <v>40</v>
      </c>
      <c r="H222" s="26">
        <v>100</v>
      </c>
      <c r="I222" s="27">
        <v>947.5</v>
      </c>
      <c r="J222" s="22" t="s">
        <v>22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705</v>
      </c>
      <c r="C223" s="30">
        <v>44705.412073235799</v>
      </c>
      <c r="D223" s="28" t="s">
        <v>9</v>
      </c>
      <c r="E223" s="28" t="s">
        <v>20</v>
      </c>
      <c r="F223" s="31">
        <v>9.4749999999999996</v>
      </c>
      <c r="G223" s="28" t="s">
        <v>40</v>
      </c>
      <c r="H223" s="32">
        <v>644</v>
      </c>
      <c r="I223" s="33">
        <v>6101.9</v>
      </c>
      <c r="J223" s="28" t="s">
        <v>22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705</v>
      </c>
      <c r="C224" s="24">
        <v>44705.412577408599</v>
      </c>
      <c r="D224" s="22" t="s">
        <v>9</v>
      </c>
      <c r="E224" s="22" t="s">
        <v>26</v>
      </c>
      <c r="F224" s="25">
        <v>99.49</v>
      </c>
      <c r="G224" s="22" t="s">
        <v>40</v>
      </c>
      <c r="H224" s="26">
        <v>331</v>
      </c>
      <c r="I224" s="27">
        <v>32931.19</v>
      </c>
      <c r="J224" s="22" t="s">
        <v>22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705</v>
      </c>
      <c r="C225" s="30">
        <v>44705.412577409697</v>
      </c>
      <c r="D225" s="28" t="s">
        <v>9</v>
      </c>
      <c r="E225" s="28" t="s">
        <v>26</v>
      </c>
      <c r="F225" s="31">
        <v>99.49</v>
      </c>
      <c r="G225" s="28" t="s">
        <v>40</v>
      </c>
      <c r="H225" s="32">
        <v>329</v>
      </c>
      <c r="I225" s="33">
        <v>32732.21</v>
      </c>
      <c r="J225" s="28" t="s">
        <v>22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705</v>
      </c>
      <c r="C226" s="24">
        <v>44705.4125866959</v>
      </c>
      <c r="D226" s="22" t="s">
        <v>9</v>
      </c>
      <c r="E226" s="22" t="s">
        <v>28</v>
      </c>
      <c r="F226" s="25">
        <v>70.569999999999993</v>
      </c>
      <c r="G226" s="22" t="s">
        <v>40</v>
      </c>
      <c r="H226" s="26">
        <v>600</v>
      </c>
      <c r="I226" s="27">
        <v>42342</v>
      </c>
      <c r="J226" s="22" t="s">
        <v>29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705</v>
      </c>
      <c r="C227" s="30">
        <v>44705.4132287256</v>
      </c>
      <c r="D227" s="28" t="s">
        <v>9</v>
      </c>
      <c r="E227" s="28" t="s">
        <v>26</v>
      </c>
      <c r="F227" s="31">
        <v>99.45</v>
      </c>
      <c r="G227" s="28" t="s">
        <v>40</v>
      </c>
      <c r="H227" s="32">
        <v>223</v>
      </c>
      <c r="I227" s="33">
        <v>22177.35</v>
      </c>
      <c r="J227" s="28" t="s">
        <v>22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705</v>
      </c>
      <c r="C228" s="24">
        <v>44705.413228864498</v>
      </c>
      <c r="D228" s="22" t="s">
        <v>9</v>
      </c>
      <c r="E228" s="22" t="s">
        <v>26</v>
      </c>
      <c r="F228" s="25">
        <v>99.45</v>
      </c>
      <c r="G228" s="22" t="s">
        <v>40</v>
      </c>
      <c r="H228" s="26">
        <v>357</v>
      </c>
      <c r="I228" s="27">
        <v>35503.65</v>
      </c>
      <c r="J228" s="22" t="s">
        <v>27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705</v>
      </c>
      <c r="C229" s="30">
        <v>44705.413409375302</v>
      </c>
      <c r="D229" s="28" t="s">
        <v>9</v>
      </c>
      <c r="E229" s="28" t="s">
        <v>26</v>
      </c>
      <c r="F229" s="31">
        <v>99.45</v>
      </c>
      <c r="G229" s="28" t="s">
        <v>40</v>
      </c>
      <c r="H229" s="32">
        <v>586</v>
      </c>
      <c r="I229" s="33">
        <v>58277.7</v>
      </c>
      <c r="J229" s="28" t="s">
        <v>27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705</v>
      </c>
      <c r="C230" s="24">
        <v>44705.413409474699</v>
      </c>
      <c r="D230" s="22" t="s">
        <v>9</v>
      </c>
      <c r="E230" s="22" t="s">
        <v>20</v>
      </c>
      <c r="F230" s="25">
        <v>9.4830000000000005</v>
      </c>
      <c r="G230" s="22" t="s">
        <v>40</v>
      </c>
      <c r="H230" s="26">
        <v>722</v>
      </c>
      <c r="I230" s="27">
        <v>6846.73</v>
      </c>
      <c r="J230" s="22" t="s">
        <v>22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705</v>
      </c>
      <c r="C231" s="30">
        <v>44705.414120555899</v>
      </c>
      <c r="D231" s="28" t="s">
        <v>9</v>
      </c>
      <c r="E231" s="28" t="s">
        <v>26</v>
      </c>
      <c r="F231" s="31">
        <v>99.31</v>
      </c>
      <c r="G231" s="28" t="s">
        <v>40</v>
      </c>
      <c r="H231" s="32">
        <v>299</v>
      </c>
      <c r="I231" s="33">
        <v>29693.69</v>
      </c>
      <c r="J231" s="28" t="s">
        <v>27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705</v>
      </c>
      <c r="C232" s="24">
        <v>44705.414120556503</v>
      </c>
      <c r="D232" s="22" t="s">
        <v>9</v>
      </c>
      <c r="E232" s="22" t="s">
        <v>26</v>
      </c>
      <c r="F232" s="25">
        <v>99.31</v>
      </c>
      <c r="G232" s="22" t="s">
        <v>40</v>
      </c>
      <c r="H232" s="26">
        <v>318</v>
      </c>
      <c r="I232" s="27">
        <v>31580.58</v>
      </c>
      <c r="J232" s="22" t="s">
        <v>27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705</v>
      </c>
      <c r="C233" s="30">
        <v>44705.414121353002</v>
      </c>
      <c r="D233" s="28" t="s">
        <v>9</v>
      </c>
      <c r="E233" s="28" t="s">
        <v>26</v>
      </c>
      <c r="F233" s="31">
        <v>99.31</v>
      </c>
      <c r="G233" s="28" t="s">
        <v>40</v>
      </c>
      <c r="H233" s="32">
        <v>59</v>
      </c>
      <c r="I233" s="33">
        <v>5859.29</v>
      </c>
      <c r="J233" s="28" t="s">
        <v>27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705</v>
      </c>
      <c r="C234" s="24">
        <v>44705.4148876654</v>
      </c>
      <c r="D234" s="22" t="s">
        <v>9</v>
      </c>
      <c r="E234" s="22" t="s">
        <v>26</v>
      </c>
      <c r="F234" s="25">
        <v>99.32</v>
      </c>
      <c r="G234" s="22" t="s">
        <v>40</v>
      </c>
      <c r="H234" s="26">
        <v>583</v>
      </c>
      <c r="I234" s="27">
        <v>57903.56</v>
      </c>
      <c r="J234" s="22" t="s">
        <v>27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705</v>
      </c>
      <c r="C235" s="30">
        <v>44705.414904789701</v>
      </c>
      <c r="D235" s="28" t="s">
        <v>9</v>
      </c>
      <c r="E235" s="28" t="s">
        <v>20</v>
      </c>
      <c r="F235" s="31">
        <v>9.4689999999999994</v>
      </c>
      <c r="G235" s="28" t="s">
        <v>40</v>
      </c>
      <c r="H235" s="32">
        <v>319</v>
      </c>
      <c r="I235" s="33">
        <v>3020.61</v>
      </c>
      <c r="J235" s="28" t="s">
        <v>21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705</v>
      </c>
      <c r="C236" s="24">
        <v>44705.414904789897</v>
      </c>
      <c r="D236" s="22" t="s">
        <v>9</v>
      </c>
      <c r="E236" s="22" t="s">
        <v>20</v>
      </c>
      <c r="F236" s="25">
        <v>9.4689999999999994</v>
      </c>
      <c r="G236" s="22" t="s">
        <v>40</v>
      </c>
      <c r="H236" s="26">
        <v>435</v>
      </c>
      <c r="I236" s="27">
        <v>4119.0200000000004</v>
      </c>
      <c r="J236" s="22" t="s">
        <v>21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705</v>
      </c>
      <c r="C237" s="30">
        <v>44705.416606977902</v>
      </c>
      <c r="D237" s="28" t="s">
        <v>9</v>
      </c>
      <c r="E237" s="28" t="s">
        <v>26</v>
      </c>
      <c r="F237" s="31">
        <v>99.38</v>
      </c>
      <c r="G237" s="28" t="s">
        <v>40</v>
      </c>
      <c r="H237" s="32">
        <v>593</v>
      </c>
      <c r="I237" s="33">
        <v>58932.34</v>
      </c>
      <c r="J237" s="28" t="s">
        <v>27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705</v>
      </c>
      <c r="C238" s="24">
        <v>44705.416607016101</v>
      </c>
      <c r="D238" s="22" t="s">
        <v>9</v>
      </c>
      <c r="E238" s="22" t="s">
        <v>26</v>
      </c>
      <c r="F238" s="25">
        <v>99.37</v>
      </c>
      <c r="G238" s="22" t="s">
        <v>40</v>
      </c>
      <c r="H238" s="26">
        <v>608</v>
      </c>
      <c r="I238" s="27">
        <v>60416.959999999999</v>
      </c>
      <c r="J238" s="22" t="s">
        <v>27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705</v>
      </c>
      <c r="C239" s="30">
        <v>44705.416607113599</v>
      </c>
      <c r="D239" s="28" t="s">
        <v>9</v>
      </c>
      <c r="E239" s="28" t="s">
        <v>26</v>
      </c>
      <c r="F239" s="31">
        <v>99.37</v>
      </c>
      <c r="G239" s="28" t="s">
        <v>40</v>
      </c>
      <c r="H239" s="32">
        <v>601</v>
      </c>
      <c r="I239" s="33">
        <v>59721.37</v>
      </c>
      <c r="J239" s="28" t="s">
        <v>22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705</v>
      </c>
      <c r="C240" s="24">
        <v>44705.4166071195</v>
      </c>
      <c r="D240" s="22" t="s">
        <v>9</v>
      </c>
      <c r="E240" s="22" t="s">
        <v>20</v>
      </c>
      <c r="F240" s="25">
        <v>9.4770000000000003</v>
      </c>
      <c r="G240" s="22" t="s">
        <v>40</v>
      </c>
      <c r="H240" s="26">
        <v>100</v>
      </c>
      <c r="I240" s="27">
        <v>947.7</v>
      </c>
      <c r="J240" s="22" t="s">
        <v>22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705</v>
      </c>
      <c r="C241" s="30">
        <v>44705.416607120402</v>
      </c>
      <c r="D241" s="28" t="s">
        <v>9</v>
      </c>
      <c r="E241" s="28" t="s">
        <v>20</v>
      </c>
      <c r="F241" s="31">
        <v>9.4770000000000003</v>
      </c>
      <c r="G241" s="28" t="s">
        <v>40</v>
      </c>
      <c r="H241" s="32">
        <v>644</v>
      </c>
      <c r="I241" s="33">
        <v>6103.19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705</v>
      </c>
      <c r="C242" s="24">
        <v>44705.416627276201</v>
      </c>
      <c r="D242" s="22" t="s">
        <v>9</v>
      </c>
      <c r="E242" s="22" t="s">
        <v>20</v>
      </c>
      <c r="F242" s="25">
        <v>9.4760000000000009</v>
      </c>
      <c r="G242" s="22" t="s">
        <v>40</v>
      </c>
      <c r="H242" s="26">
        <v>763</v>
      </c>
      <c r="I242" s="27">
        <v>7230.19</v>
      </c>
      <c r="J242" s="22" t="s">
        <v>21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705</v>
      </c>
      <c r="C243" s="30">
        <v>44705.417831606603</v>
      </c>
      <c r="D243" s="28" t="s">
        <v>9</v>
      </c>
      <c r="E243" s="28" t="s">
        <v>20</v>
      </c>
      <c r="F243" s="31">
        <v>9.4779999999999998</v>
      </c>
      <c r="G243" s="28" t="s">
        <v>40</v>
      </c>
      <c r="H243" s="32">
        <v>22</v>
      </c>
      <c r="I243" s="33">
        <v>208.52</v>
      </c>
      <c r="J243" s="28" t="s">
        <v>22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705</v>
      </c>
      <c r="C244" s="24">
        <v>44705.417886559298</v>
      </c>
      <c r="D244" s="22" t="s">
        <v>9</v>
      </c>
      <c r="E244" s="22" t="s">
        <v>26</v>
      </c>
      <c r="F244" s="25">
        <v>99.35</v>
      </c>
      <c r="G244" s="22" t="s">
        <v>40</v>
      </c>
      <c r="H244" s="26">
        <v>610</v>
      </c>
      <c r="I244" s="27">
        <v>60603.5</v>
      </c>
      <c r="J244" s="22" t="s">
        <v>27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705</v>
      </c>
      <c r="C245" s="30">
        <v>44705.417886560397</v>
      </c>
      <c r="D245" s="28" t="s">
        <v>9</v>
      </c>
      <c r="E245" s="28" t="s">
        <v>26</v>
      </c>
      <c r="F245" s="31">
        <v>99.35</v>
      </c>
      <c r="G245" s="28" t="s">
        <v>40</v>
      </c>
      <c r="H245" s="32">
        <v>616</v>
      </c>
      <c r="I245" s="33">
        <v>61199.6</v>
      </c>
      <c r="J245" s="28" t="s">
        <v>27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705</v>
      </c>
      <c r="C246" s="24">
        <v>44705.417945931498</v>
      </c>
      <c r="D246" s="22" t="s">
        <v>9</v>
      </c>
      <c r="E246" s="22" t="s">
        <v>28</v>
      </c>
      <c r="F246" s="25">
        <v>70.53</v>
      </c>
      <c r="G246" s="22" t="s">
        <v>40</v>
      </c>
      <c r="H246" s="26">
        <v>1200</v>
      </c>
      <c r="I246" s="27">
        <v>84636</v>
      </c>
      <c r="J246" s="22" t="s">
        <v>29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705</v>
      </c>
      <c r="C247" s="30">
        <v>44705.417945933499</v>
      </c>
      <c r="D247" s="28" t="s">
        <v>9</v>
      </c>
      <c r="E247" s="28" t="s">
        <v>28</v>
      </c>
      <c r="F247" s="31">
        <v>70.53</v>
      </c>
      <c r="G247" s="28" t="s">
        <v>40</v>
      </c>
      <c r="H247" s="32">
        <v>49</v>
      </c>
      <c r="I247" s="33">
        <v>3455.97</v>
      </c>
      <c r="J247" s="28" t="s">
        <v>29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705</v>
      </c>
      <c r="C248" s="24">
        <v>44705.417946047797</v>
      </c>
      <c r="D248" s="22" t="s">
        <v>9</v>
      </c>
      <c r="E248" s="22" t="s">
        <v>20</v>
      </c>
      <c r="F248" s="25">
        <v>9.4760000000000009</v>
      </c>
      <c r="G248" s="22" t="s">
        <v>40</v>
      </c>
      <c r="H248" s="26">
        <v>8</v>
      </c>
      <c r="I248" s="27">
        <v>75.81</v>
      </c>
      <c r="J248" s="22" t="s">
        <v>22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705</v>
      </c>
      <c r="C249" s="30">
        <v>44705.418235587698</v>
      </c>
      <c r="D249" s="28" t="s">
        <v>9</v>
      </c>
      <c r="E249" s="28" t="s">
        <v>20</v>
      </c>
      <c r="F249" s="31">
        <v>9.4730000000000008</v>
      </c>
      <c r="G249" s="28" t="s">
        <v>40</v>
      </c>
      <c r="H249" s="32">
        <v>37</v>
      </c>
      <c r="I249" s="33">
        <v>350.5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705</v>
      </c>
      <c r="C250" s="24">
        <v>44705.418538305399</v>
      </c>
      <c r="D250" s="22" t="s">
        <v>9</v>
      </c>
      <c r="E250" s="22" t="s">
        <v>26</v>
      </c>
      <c r="F250" s="25">
        <v>99.31</v>
      </c>
      <c r="G250" s="22" t="s">
        <v>40</v>
      </c>
      <c r="H250" s="26">
        <v>38</v>
      </c>
      <c r="I250" s="27">
        <v>3773.78</v>
      </c>
      <c r="J250" s="22" t="s">
        <v>27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705</v>
      </c>
      <c r="C251" s="30">
        <v>44705.419122853396</v>
      </c>
      <c r="D251" s="28" t="s">
        <v>9</v>
      </c>
      <c r="E251" s="28" t="s">
        <v>20</v>
      </c>
      <c r="F251" s="31">
        <v>9.4789999999999992</v>
      </c>
      <c r="G251" s="28" t="s">
        <v>40</v>
      </c>
      <c r="H251" s="32">
        <v>500</v>
      </c>
      <c r="I251" s="33">
        <v>4739.5</v>
      </c>
      <c r="J251" s="28" t="s">
        <v>21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705</v>
      </c>
      <c r="C252" s="24">
        <v>44705.4191228536</v>
      </c>
      <c r="D252" s="22" t="s">
        <v>9</v>
      </c>
      <c r="E252" s="22" t="s">
        <v>20</v>
      </c>
      <c r="F252" s="25">
        <v>9.4789999999999992</v>
      </c>
      <c r="G252" s="22" t="s">
        <v>40</v>
      </c>
      <c r="H252" s="26">
        <v>267</v>
      </c>
      <c r="I252" s="27">
        <v>2530.89</v>
      </c>
      <c r="J252" s="22" t="s">
        <v>21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705</v>
      </c>
      <c r="C253" s="30">
        <v>44705.419122969703</v>
      </c>
      <c r="D253" s="28" t="s">
        <v>9</v>
      </c>
      <c r="E253" s="28" t="s">
        <v>20</v>
      </c>
      <c r="F253" s="31">
        <v>9.4789999999999992</v>
      </c>
      <c r="G253" s="28" t="s">
        <v>40</v>
      </c>
      <c r="H253" s="32">
        <v>685</v>
      </c>
      <c r="I253" s="33">
        <v>6493.12</v>
      </c>
      <c r="J253" s="28" t="s">
        <v>23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705</v>
      </c>
      <c r="C254" s="24">
        <v>44705.419123078602</v>
      </c>
      <c r="D254" s="22" t="s">
        <v>9</v>
      </c>
      <c r="E254" s="22" t="s">
        <v>26</v>
      </c>
      <c r="F254" s="25">
        <v>99.35</v>
      </c>
      <c r="G254" s="22" t="s">
        <v>40</v>
      </c>
      <c r="H254" s="26">
        <v>35</v>
      </c>
      <c r="I254" s="27">
        <v>3477.25</v>
      </c>
      <c r="J254" s="22" t="s">
        <v>27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705</v>
      </c>
      <c r="C255" s="30">
        <v>44705.419123088403</v>
      </c>
      <c r="D255" s="28" t="s">
        <v>9</v>
      </c>
      <c r="E255" s="28" t="s">
        <v>26</v>
      </c>
      <c r="F255" s="31">
        <v>99.35</v>
      </c>
      <c r="G255" s="28" t="s">
        <v>40</v>
      </c>
      <c r="H255" s="32">
        <v>721</v>
      </c>
      <c r="I255" s="33">
        <v>71631.350000000006</v>
      </c>
      <c r="J255" s="28" t="s">
        <v>27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705</v>
      </c>
      <c r="C256" s="24">
        <v>44705.419483118603</v>
      </c>
      <c r="D256" s="22" t="s">
        <v>9</v>
      </c>
      <c r="E256" s="22" t="s">
        <v>26</v>
      </c>
      <c r="F256" s="25">
        <v>99.3</v>
      </c>
      <c r="G256" s="22" t="s">
        <v>40</v>
      </c>
      <c r="H256" s="26">
        <v>590</v>
      </c>
      <c r="I256" s="27">
        <v>58587</v>
      </c>
      <c r="J256" s="22" t="s">
        <v>27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705</v>
      </c>
      <c r="C257" s="30">
        <v>44705.420176512402</v>
      </c>
      <c r="D257" s="28" t="s">
        <v>9</v>
      </c>
      <c r="E257" s="28" t="s">
        <v>26</v>
      </c>
      <c r="F257" s="31">
        <v>99.31</v>
      </c>
      <c r="G257" s="28" t="s">
        <v>40</v>
      </c>
      <c r="H257" s="32">
        <v>124</v>
      </c>
      <c r="I257" s="33">
        <v>12314.44</v>
      </c>
      <c r="J257" s="28" t="s">
        <v>22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705</v>
      </c>
      <c r="C258" s="24">
        <v>44705.420176513297</v>
      </c>
      <c r="D258" s="22" t="s">
        <v>9</v>
      </c>
      <c r="E258" s="22" t="s">
        <v>26</v>
      </c>
      <c r="F258" s="25">
        <v>99.31</v>
      </c>
      <c r="G258" s="22" t="s">
        <v>40</v>
      </c>
      <c r="H258" s="26">
        <v>476</v>
      </c>
      <c r="I258" s="27">
        <v>47271.56</v>
      </c>
      <c r="J258" s="22" t="s">
        <v>22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705</v>
      </c>
      <c r="C259" s="30">
        <v>44705.420179664798</v>
      </c>
      <c r="D259" s="28" t="s">
        <v>9</v>
      </c>
      <c r="E259" s="28" t="s">
        <v>20</v>
      </c>
      <c r="F259" s="31">
        <v>9.4710000000000001</v>
      </c>
      <c r="G259" s="28" t="s">
        <v>40</v>
      </c>
      <c r="H259" s="32">
        <v>700</v>
      </c>
      <c r="I259" s="33">
        <v>6629.7</v>
      </c>
      <c r="J259" s="28" t="s">
        <v>21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705</v>
      </c>
      <c r="C260" s="24">
        <v>44705.420179664798</v>
      </c>
      <c r="D260" s="22" t="s">
        <v>9</v>
      </c>
      <c r="E260" s="22" t="s">
        <v>20</v>
      </c>
      <c r="F260" s="25">
        <v>9.4710000000000001</v>
      </c>
      <c r="G260" s="22" t="s">
        <v>40</v>
      </c>
      <c r="H260" s="26">
        <v>19</v>
      </c>
      <c r="I260" s="27">
        <v>179.95</v>
      </c>
      <c r="J260" s="22" t="s">
        <v>21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705</v>
      </c>
      <c r="C261" s="30">
        <v>44705.421153403797</v>
      </c>
      <c r="D261" s="28" t="s">
        <v>9</v>
      </c>
      <c r="E261" s="28" t="s">
        <v>26</v>
      </c>
      <c r="F261" s="31">
        <v>99.39</v>
      </c>
      <c r="G261" s="28" t="s">
        <v>40</v>
      </c>
      <c r="H261" s="32">
        <v>699</v>
      </c>
      <c r="I261" s="33">
        <v>69473.61</v>
      </c>
      <c r="J261" s="28" t="s">
        <v>27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705</v>
      </c>
      <c r="C262" s="24">
        <v>44705.4215818558</v>
      </c>
      <c r="D262" s="22" t="s">
        <v>9</v>
      </c>
      <c r="E262" s="22" t="s">
        <v>26</v>
      </c>
      <c r="F262" s="25">
        <v>99.45</v>
      </c>
      <c r="G262" s="22" t="s">
        <v>40</v>
      </c>
      <c r="H262" s="26">
        <v>626</v>
      </c>
      <c r="I262" s="27">
        <v>62255.7</v>
      </c>
      <c r="J262" s="22" t="s">
        <v>22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705</v>
      </c>
      <c r="C263" s="30">
        <v>44705.4218041852</v>
      </c>
      <c r="D263" s="28" t="s">
        <v>9</v>
      </c>
      <c r="E263" s="28" t="s">
        <v>20</v>
      </c>
      <c r="F263" s="31">
        <v>9.4860000000000007</v>
      </c>
      <c r="G263" s="28" t="s">
        <v>40</v>
      </c>
      <c r="H263" s="32">
        <v>172</v>
      </c>
      <c r="I263" s="33">
        <v>1631.59</v>
      </c>
      <c r="J263" s="28" t="s">
        <v>22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705</v>
      </c>
      <c r="C264" s="24">
        <v>44705.421804186197</v>
      </c>
      <c r="D264" s="22" t="s">
        <v>9</v>
      </c>
      <c r="E264" s="22" t="s">
        <v>20</v>
      </c>
      <c r="F264" s="25">
        <v>9.4860000000000007</v>
      </c>
      <c r="G264" s="22" t="s">
        <v>40</v>
      </c>
      <c r="H264" s="26">
        <v>598</v>
      </c>
      <c r="I264" s="27">
        <v>5672.63</v>
      </c>
      <c r="J264" s="22" t="s">
        <v>22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705</v>
      </c>
      <c r="C265" s="30">
        <v>44705.421882575698</v>
      </c>
      <c r="D265" s="28" t="s">
        <v>9</v>
      </c>
      <c r="E265" s="28" t="s">
        <v>20</v>
      </c>
      <c r="F265" s="31">
        <v>9.4819999999999993</v>
      </c>
      <c r="G265" s="28" t="s">
        <v>40</v>
      </c>
      <c r="H265" s="32">
        <v>499</v>
      </c>
      <c r="I265" s="33">
        <v>4731.5200000000004</v>
      </c>
      <c r="J265" s="28" t="s">
        <v>23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705</v>
      </c>
      <c r="C266" s="24">
        <v>44705.422113608103</v>
      </c>
      <c r="D266" s="22" t="s">
        <v>9</v>
      </c>
      <c r="E266" s="22" t="s">
        <v>26</v>
      </c>
      <c r="F266" s="25">
        <v>99.41</v>
      </c>
      <c r="G266" s="22" t="s">
        <v>40</v>
      </c>
      <c r="H266" s="26">
        <v>651</v>
      </c>
      <c r="I266" s="27">
        <v>64715.91</v>
      </c>
      <c r="J266" s="22" t="s">
        <v>27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705</v>
      </c>
      <c r="C267" s="30">
        <v>44705.422786244701</v>
      </c>
      <c r="D267" s="28" t="s">
        <v>9</v>
      </c>
      <c r="E267" s="28" t="s">
        <v>20</v>
      </c>
      <c r="F267" s="31">
        <v>9.4879999999999995</v>
      </c>
      <c r="G267" s="28" t="s">
        <v>40</v>
      </c>
      <c r="H267" s="32">
        <v>33</v>
      </c>
      <c r="I267" s="33">
        <v>313.10000000000002</v>
      </c>
      <c r="J267" s="28" t="s">
        <v>22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705</v>
      </c>
      <c r="C268" s="24">
        <v>44705.422799262597</v>
      </c>
      <c r="D268" s="22" t="s">
        <v>9</v>
      </c>
      <c r="E268" s="22" t="s">
        <v>20</v>
      </c>
      <c r="F268" s="25">
        <v>9.4879999999999995</v>
      </c>
      <c r="G268" s="22" t="s">
        <v>40</v>
      </c>
      <c r="H268" s="26">
        <v>42</v>
      </c>
      <c r="I268" s="27">
        <v>398.5</v>
      </c>
      <c r="J268" s="22" t="s">
        <v>22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705</v>
      </c>
      <c r="C269" s="30">
        <v>44705.422799264001</v>
      </c>
      <c r="D269" s="28" t="s">
        <v>9</v>
      </c>
      <c r="E269" s="28" t="s">
        <v>20</v>
      </c>
      <c r="F269" s="31">
        <v>9.4879999999999995</v>
      </c>
      <c r="G269" s="28" t="s">
        <v>40</v>
      </c>
      <c r="H269" s="32">
        <v>827</v>
      </c>
      <c r="I269" s="33">
        <v>7846.58</v>
      </c>
      <c r="J269" s="28" t="s">
        <v>22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705</v>
      </c>
      <c r="C270" s="24">
        <v>44705.422851091098</v>
      </c>
      <c r="D270" s="22" t="s">
        <v>9</v>
      </c>
      <c r="E270" s="22" t="s">
        <v>26</v>
      </c>
      <c r="F270" s="25">
        <v>99.47</v>
      </c>
      <c r="G270" s="22" t="s">
        <v>40</v>
      </c>
      <c r="H270" s="26">
        <v>612</v>
      </c>
      <c r="I270" s="27">
        <v>60875.64</v>
      </c>
      <c r="J270" s="22" t="s">
        <v>27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705</v>
      </c>
      <c r="C271" s="30">
        <v>44705.424060355101</v>
      </c>
      <c r="D271" s="28" t="s">
        <v>9</v>
      </c>
      <c r="E271" s="28" t="s">
        <v>26</v>
      </c>
      <c r="F271" s="31">
        <v>99.47</v>
      </c>
      <c r="G271" s="28" t="s">
        <v>40</v>
      </c>
      <c r="H271" s="32">
        <v>157</v>
      </c>
      <c r="I271" s="33">
        <v>15616.79</v>
      </c>
      <c r="J271" s="28" t="s">
        <v>22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705</v>
      </c>
      <c r="C272" s="24">
        <v>44705.424061348502</v>
      </c>
      <c r="D272" s="22" t="s">
        <v>9</v>
      </c>
      <c r="E272" s="22" t="s">
        <v>26</v>
      </c>
      <c r="F272" s="25">
        <v>99.47</v>
      </c>
      <c r="G272" s="22" t="s">
        <v>40</v>
      </c>
      <c r="H272" s="26">
        <v>24</v>
      </c>
      <c r="I272" s="27">
        <v>2387.2800000000002</v>
      </c>
      <c r="J272" s="22" t="s">
        <v>22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705</v>
      </c>
      <c r="C273" s="30">
        <v>44705.424535641403</v>
      </c>
      <c r="D273" s="28" t="s">
        <v>9</v>
      </c>
      <c r="E273" s="28" t="s">
        <v>26</v>
      </c>
      <c r="F273" s="31">
        <v>99.52</v>
      </c>
      <c r="G273" s="28" t="s">
        <v>40</v>
      </c>
      <c r="H273" s="32">
        <v>296</v>
      </c>
      <c r="I273" s="33">
        <v>29457.919999999998</v>
      </c>
      <c r="J273" s="28" t="s">
        <v>22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705</v>
      </c>
      <c r="C274" s="24">
        <v>44705.424535643098</v>
      </c>
      <c r="D274" s="22" t="s">
        <v>9</v>
      </c>
      <c r="E274" s="22" t="s">
        <v>26</v>
      </c>
      <c r="F274" s="25">
        <v>99.52</v>
      </c>
      <c r="G274" s="22" t="s">
        <v>40</v>
      </c>
      <c r="H274" s="26">
        <v>278</v>
      </c>
      <c r="I274" s="27">
        <v>27666.560000000001</v>
      </c>
      <c r="J274" s="22" t="s">
        <v>22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705</v>
      </c>
      <c r="C275" s="30">
        <v>44705.424535643098</v>
      </c>
      <c r="D275" s="28" t="s">
        <v>9</v>
      </c>
      <c r="E275" s="28" t="s">
        <v>26</v>
      </c>
      <c r="F275" s="31">
        <v>99.52</v>
      </c>
      <c r="G275" s="28" t="s">
        <v>40</v>
      </c>
      <c r="H275" s="32">
        <v>678</v>
      </c>
      <c r="I275" s="33">
        <v>67474.559999999998</v>
      </c>
      <c r="J275" s="28" t="s">
        <v>22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705</v>
      </c>
      <c r="C276" s="24">
        <v>44705.4246751194</v>
      </c>
      <c r="D276" s="22" t="s">
        <v>9</v>
      </c>
      <c r="E276" s="22" t="s">
        <v>20</v>
      </c>
      <c r="F276" s="25">
        <v>9.4909999999999997</v>
      </c>
      <c r="G276" s="22" t="s">
        <v>40</v>
      </c>
      <c r="H276" s="26">
        <v>718</v>
      </c>
      <c r="I276" s="27">
        <v>6814.54</v>
      </c>
      <c r="J276" s="22" t="s">
        <v>22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705</v>
      </c>
      <c r="C277" s="30">
        <v>44705.425381410503</v>
      </c>
      <c r="D277" s="28" t="s">
        <v>9</v>
      </c>
      <c r="E277" s="28" t="s">
        <v>26</v>
      </c>
      <c r="F277" s="31">
        <v>99.53</v>
      </c>
      <c r="G277" s="28" t="s">
        <v>40</v>
      </c>
      <c r="H277" s="32">
        <v>433</v>
      </c>
      <c r="I277" s="33">
        <v>43096.49</v>
      </c>
      <c r="J277" s="28" t="s">
        <v>22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705</v>
      </c>
      <c r="C278" s="24">
        <v>44705.4253814115</v>
      </c>
      <c r="D278" s="22" t="s">
        <v>9</v>
      </c>
      <c r="E278" s="22" t="s">
        <v>26</v>
      </c>
      <c r="F278" s="25">
        <v>99.53</v>
      </c>
      <c r="G278" s="22" t="s">
        <v>40</v>
      </c>
      <c r="H278" s="26">
        <v>213</v>
      </c>
      <c r="I278" s="27">
        <v>21199.89</v>
      </c>
      <c r="J278" s="22" t="s">
        <v>22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705</v>
      </c>
      <c r="C279" s="30">
        <v>44705.426235982603</v>
      </c>
      <c r="D279" s="28" t="s">
        <v>9</v>
      </c>
      <c r="E279" s="28" t="s">
        <v>20</v>
      </c>
      <c r="F279" s="31">
        <v>9.5009999999999994</v>
      </c>
      <c r="G279" s="28" t="s">
        <v>40</v>
      </c>
      <c r="H279" s="32">
        <v>246</v>
      </c>
      <c r="I279" s="33">
        <v>2337.25</v>
      </c>
      <c r="J279" s="28" t="s">
        <v>21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705</v>
      </c>
      <c r="C280" s="24">
        <v>44705.426235982799</v>
      </c>
      <c r="D280" s="22" t="s">
        <v>9</v>
      </c>
      <c r="E280" s="22" t="s">
        <v>20</v>
      </c>
      <c r="F280" s="25">
        <v>9.5009999999999994</v>
      </c>
      <c r="G280" s="22" t="s">
        <v>40</v>
      </c>
      <c r="H280" s="26">
        <v>516</v>
      </c>
      <c r="I280" s="27">
        <v>4902.5200000000004</v>
      </c>
      <c r="J280" s="22" t="s">
        <v>21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705</v>
      </c>
      <c r="C281" s="30">
        <v>44705.426527971198</v>
      </c>
      <c r="D281" s="28" t="s">
        <v>9</v>
      </c>
      <c r="E281" s="28" t="s">
        <v>20</v>
      </c>
      <c r="F281" s="31">
        <v>9.5060000000000002</v>
      </c>
      <c r="G281" s="28" t="s">
        <v>40</v>
      </c>
      <c r="H281" s="32">
        <v>43</v>
      </c>
      <c r="I281" s="33">
        <v>408.76</v>
      </c>
      <c r="J281" s="28" t="s">
        <v>21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705</v>
      </c>
      <c r="C282" s="24">
        <v>44705.426995798902</v>
      </c>
      <c r="D282" s="22" t="s">
        <v>9</v>
      </c>
      <c r="E282" s="22" t="s">
        <v>26</v>
      </c>
      <c r="F282" s="25">
        <v>99.66</v>
      </c>
      <c r="G282" s="22" t="s">
        <v>40</v>
      </c>
      <c r="H282" s="26">
        <v>709</v>
      </c>
      <c r="I282" s="27">
        <v>70658.94</v>
      </c>
      <c r="J282" s="22" t="s">
        <v>22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705</v>
      </c>
      <c r="C283" s="30">
        <v>44705.427002366603</v>
      </c>
      <c r="D283" s="28" t="s">
        <v>9</v>
      </c>
      <c r="E283" s="28" t="s">
        <v>26</v>
      </c>
      <c r="F283" s="31">
        <v>99.65</v>
      </c>
      <c r="G283" s="28" t="s">
        <v>40</v>
      </c>
      <c r="H283" s="32">
        <v>161</v>
      </c>
      <c r="I283" s="33">
        <v>16043.65</v>
      </c>
      <c r="J283" s="28" t="s">
        <v>22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705</v>
      </c>
      <c r="C284" s="24">
        <v>44705.427227089203</v>
      </c>
      <c r="D284" s="22" t="s">
        <v>9</v>
      </c>
      <c r="E284" s="22" t="s">
        <v>20</v>
      </c>
      <c r="F284" s="25">
        <v>9.5150000000000006</v>
      </c>
      <c r="G284" s="22" t="s">
        <v>40</v>
      </c>
      <c r="H284" s="26">
        <v>703</v>
      </c>
      <c r="I284" s="27">
        <v>6689.05</v>
      </c>
      <c r="J284" s="22" t="s">
        <v>21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705</v>
      </c>
      <c r="C285" s="30">
        <v>44705.427227133601</v>
      </c>
      <c r="D285" s="28" t="s">
        <v>9</v>
      </c>
      <c r="E285" s="28" t="s">
        <v>26</v>
      </c>
      <c r="F285" s="31">
        <v>99.75</v>
      </c>
      <c r="G285" s="28" t="s">
        <v>40</v>
      </c>
      <c r="H285" s="32">
        <v>653</v>
      </c>
      <c r="I285" s="33">
        <v>65136.75</v>
      </c>
      <c r="J285" s="28" t="s">
        <v>22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705</v>
      </c>
      <c r="C286" s="24">
        <v>44705.427544305603</v>
      </c>
      <c r="D286" s="22" t="s">
        <v>9</v>
      </c>
      <c r="E286" s="22" t="s">
        <v>20</v>
      </c>
      <c r="F286" s="25">
        <v>9.5150000000000006</v>
      </c>
      <c r="G286" s="22" t="s">
        <v>40</v>
      </c>
      <c r="H286" s="26">
        <v>751</v>
      </c>
      <c r="I286" s="27">
        <v>7145.77</v>
      </c>
      <c r="J286" s="22" t="s">
        <v>21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705</v>
      </c>
      <c r="C287" s="30">
        <v>44705.427544352802</v>
      </c>
      <c r="D287" s="28" t="s">
        <v>9</v>
      </c>
      <c r="E287" s="28" t="s">
        <v>26</v>
      </c>
      <c r="F287" s="31">
        <v>99.75</v>
      </c>
      <c r="G287" s="28" t="s">
        <v>40</v>
      </c>
      <c r="H287" s="32">
        <v>590</v>
      </c>
      <c r="I287" s="33">
        <v>58852.5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705</v>
      </c>
      <c r="C288" s="24">
        <v>44705.429182168002</v>
      </c>
      <c r="D288" s="22" t="s">
        <v>9</v>
      </c>
      <c r="E288" s="22" t="s">
        <v>26</v>
      </c>
      <c r="F288" s="25">
        <v>99.55</v>
      </c>
      <c r="G288" s="22" t="s">
        <v>40</v>
      </c>
      <c r="H288" s="26">
        <v>579</v>
      </c>
      <c r="I288" s="27">
        <v>57639.45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705</v>
      </c>
      <c r="C289" s="30">
        <v>44705.429518907898</v>
      </c>
      <c r="D289" s="28" t="s">
        <v>9</v>
      </c>
      <c r="E289" s="28" t="s">
        <v>20</v>
      </c>
      <c r="F289" s="31">
        <v>9.4930000000000003</v>
      </c>
      <c r="G289" s="28" t="s">
        <v>40</v>
      </c>
      <c r="H289" s="32">
        <v>715</v>
      </c>
      <c r="I289" s="33">
        <v>6787.5</v>
      </c>
      <c r="J289" s="28" t="s">
        <v>21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705</v>
      </c>
      <c r="C290" s="24">
        <v>44705.429519372999</v>
      </c>
      <c r="D290" s="22" t="s">
        <v>9</v>
      </c>
      <c r="E290" s="22" t="s">
        <v>20</v>
      </c>
      <c r="F290" s="25">
        <v>9.4909999999999997</v>
      </c>
      <c r="G290" s="22" t="s">
        <v>40</v>
      </c>
      <c r="H290" s="26">
        <v>202</v>
      </c>
      <c r="I290" s="27">
        <v>1917.18</v>
      </c>
      <c r="J290" s="22" t="s">
        <v>21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705</v>
      </c>
      <c r="C291" s="30">
        <v>44705.429838395903</v>
      </c>
      <c r="D291" s="28" t="s">
        <v>9</v>
      </c>
      <c r="E291" s="28" t="s">
        <v>26</v>
      </c>
      <c r="F291" s="31">
        <v>99.48</v>
      </c>
      <c r="G291" s="28" t="s">
        <v>40</v>
      </c>
      <c r="H291" s="32">
        <v>604</v>
      </c>
      <c r="I291" s="33">
        <v>60085.919999999998</v>
      </c>
      <c r="J291" s="28" t="s">
        <v>27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705</v>
      </c>
      <c r="C292" s="24">
        <v>44705.429839320903</v>
      </c>
      <c r="D292" s="22" t="s">
        <v>9</v>
      </c>
      <c r="E292" s="22" t="s">
        <v>26</v>
      </c>
      <c r="F292" s="25">
        <v>99.48</v>
      </c>
      <c r="G292" s="22" t="s">
        <v>40</v>
      </c>
      <c r="H292" s="26">
        <v>671</v>
      </c>
      <c r="I292" s="27">
        <v>66751.08</v>
      </c>
      <c r="J292" s="22" t="s">
        <v>23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705</v>
      </c>
      <c r="C293" s="30">
        <v>44705.430806971897</v>
      </c>
      <c r="D293" s="28" t="s">
        <v>9</v>
      </c>
      <c r="E293" s="28" t="s">
        <v>20</v>
      </c>
      <c r="F293" s="31">
        <v>9.49</v>
      </c>
      <c r="G293" s="28" t="s">
        <v>40</v>
      </c>
      <c r="H293" s="32">
        <v>697</v>
      </c>
      <c r="I293" s="33">
        <v>6614.53</v>
      </c>
      <c r="J293" s="28" t="s">
        <v>21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705</v>
      </c>
      <c r="C294" s="24">
        <v>44705.430808691497</v>
      </c>
      <c r="D294" s="22" t="s">
        <v>9</v>
      </c>
      <c r="E294" s="22" t="s">
        <v>20</v>
      </c>
      <c r="F294" s="25">
        <v>9.4890000000000008</v>
      </c>
      <c r="G294" s="22" t="s">
        <v>40</v>
      </c>
      <c r="H294" s="26">
        <v>367</v>
      </c>
      <c r="I294" s="27">
        <v>3482.46</v>
      </c>
      <c r="J294" s="22" t="s">
        <v>21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705</v>
      </c>
      <c r="C295" s="30">
        <v>44705.430818132998</v>
      </c>
      <c r="D295" s="28" t="s">
        <v>9</v>
      </c>
      <c r="E295" s="28" t="s">
        <v>20</v>
      </c>
      <c r="F295" s="31">
        <v>9.4890000000000008</v>
      </c>
      <c r="G295" s="28" t="s">
        <v>40</v>
      </c>
      <c r="H295" s="32">
        <v>109</v>
      </c>
      <c r="I295" s="33">
        <v>1034.3</v>
      </c>
      <c r="J295" s="28" t="s">
        <v>21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705</v>
      </c>
      <c r="C296" s="24">
        <v>44705.430818133202</v>
      </c>
      <c r="D296" s="22" t="s">
        <v>9</v>
      </c>
      <c r="E296" s="22" t="s">
        <v>20</v>
      </c>
      <c r="F296" s="25">
        <v>9.4890000000000008</v>
      </c>
      <c r="G296" s="22" t="s">
        <v>40</v>
      </c>
      <c r="H296" s="26">
        <v>216</v>
      </c>
      <c r="I296" s="27">
        <v>2049.62</v>
      </c>
      <c r="J296" s="22" t="s">
        <v>21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705</v>
      </c>
      <c r="C297" s="30">
        <v>44705.430822289098</v>
      </c>
      <c r="D297" s="28" t="s">
        <v>9</v>
      </c>
      <c r="E297" s="28" t="s">
        <v>26</v>
      </c>
      <c r="F297" s="31">
        <v>99.48</v>
      </c>
      <c r="G297" s="28" t="s">
        <v>40</v>
      </c>
      <c r="H297" s="32">
        <v>615</v>
      </c>
      <c r="I297" s="33">
        <v>61180.2</v>
      </c>
      <c r="J297" s="28" t="s">
        <v>22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705</v>
      </c>
      <c r="C298" s="24">
        <v>44705.431133591301</v>
      </c>
      <c r="D298" s="22" t="s">
        <v>9</v>
      </c>
      <c r="E298" s="22" t="s">
        <v>26</v>
      </c>
      <c r="F298" s="25">
        <v>99.44</v>
      </c>
      <c r="G298" s="22" t="s">
        <v>40</v>
      </c>
      <c r="H298" s="26">
        <v>629</v>
      </c>
      <c r="I298" s="27">
        <v>62547.76</v>
      </c>
      <c r="J298" s="22" t="s">
        <v>27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705</v>
      </c>
      <c r="C299" s="30">
        <v>44705.4320997385</v>
      </c>
      <c r="D299" s="28" t="s">
        <v>9</v>
      </c>
      <c r="E299" s="28" t="s">
        <v>26</v>
      </c>
      <c r="F299" s="31">
        <v>99.39</v>
      </c>
      <c r="G299" s="28" t="s">
        <v>40</v>
      </c>
      <c r="H299" s="32">
        <v>194</v>
      </c>
      <c r="I299" s="33">
        <v>19281.66</v>
      </c>
      <c r="J299" s="28" t="s">
        <v>22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705</v>
      </c>
      <c r="C300" s="24">
        <v>44705.432099739402</v>
      </c>
      <c r="D300" s="22" t="s">
        <v>9</v>
      </c>
      <c r="E300" s="22" t="s">
        <v>26</v>
      </c>
      <c r="F300" s="25">
        <v>99.39</v>
      </c>
      <c r="G300" s="22" t="s">
        <v>40</v>
      </c>
      <c r="H300" s="26">
        <v>378</v>
      </c>
      <c r="I300" s="27">
        <v>37569.42</v>
      </c>
      <c r="J300" s="22" t="s">
        <v>22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705</v>
      </c>
      <c r="C301" s="30">
        <v>44705.432168291904</v>
      </c>
      <c r="D301" s="28" t="s">
        <v>9</v>
      </c>
      <c r="E301" s="28" t="s">
        <v>20</v>
      </c>
      <c r="F301" s="31">
        <v>9.4779999999999998</v>
      </c>
      <c r="G301" s="28" t="s">
        <v>40</v>
      </c>
      <c r="H301" s="32">
        <v>100</v>
      </c>
      <c r="I301" s="33">
        <v>947.8</v>
      </c>
      <c r="J301" s="28" t="s">
        <v>22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705</v>
      </c>
      <c r="C302" s="24">
        <v>44705.432173414498</v>
      </c>
      <c r="D302" s="22" t="s">
        <v>9</v>
      </c>
      <c r="E302" s="22" t="s">
        <v>20</v>
      </c>
      <c r="F302" s="25">
        <v>9.4779999999999998</v>
      </c>
      <c r="G302" s="22" t="s">
        <v>40</v>
      </c>
      <c r="H302" s="26">
        <v>100</v>
      </c>
      <c r="I302" s="27">
        <v>947.8</v>
      </c>
      <c r="J302" s="22" t="s">
        <v>22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705</v>
      </c>
      <c r="C303" s="30">
        <v>44705.432173415698</v>
      </c>
      <c r="D303" s="28" t="s">
        <v>9</v>
      </c>
      <c r="E303" s="28" t="s">
        <v>20</v>
      </c>
      <c r="F303" s="31">
        <v>9.4779999999999998</v>
      </c>
      <c r="G303" s="28" t="s">
        <v>40</v>
      </c>
      <c r="H303" s="32">
        <v>543</v>
      </c>
      <c r="I303" s="33">
        <v>5146.55</v>
      </c>
      <c r="J303" s="28" t="s">
        <v>22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705</v>
      </c>
      <c r="C304" s="24">
        <v>44705.433350071202</v>
      </c>
      <c r="D304" s="22" t="s">
        <v>9</v>
      </c>
      <c r="E304" s="22" t="s">
        <v>28</v>
      </c>
      <c r="F304" s="25">
        <v>70.569999999999993</v>
      </c>
      <c r="G304" s="22" t="s">
        <v>40</v>
      </c>
      <c r="H304" s="26">
        <v>871</v>
      </c>
      <c r="I304" s="27">
        <v>61466.47</v>
      </c>
      <c r="J304" s="22" t="s">
        <v>29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705</v>
      </c>
      <c r="C305" s="30">
        <v>44705.434301323199</v>
      </c>
      <c r="D305" s="28" t="s">
        <v>9</v>
      </c>
      <c r="E305" s="28" t="s">
        <v>26</v>
      </c>
      <c r="F305" s="31">
        <v>99.52</v>
      </c>
      <c r="G305" s="28" t="s">
        <v>40</v>
      </c>
      <c r="H305" s="32">
        <v>507</v>
      </c>
      <c r="I305" s="33">
        <v>50456.639999999999</v>
      </c>
      <c r="J305" s="28" t="s">
        <v>22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705</v>
      </c>
      <c r="C306" s="24">
        <v>44705.434301323199</v>
      </c>
      <c r="D306" s="22" t="s">
        <v>9</v>
      </c>
      <c r="E306" s="22" t="s">
        <v>26</v>
      </c>
      <c r="F306" s="25">
        <v>99.52</v>
      </c>
      <c r="G306" s="22" t="s">
        <v>40</v>
      </c>
      <c r="H306" s="26">
        <v>78</v>
      </c>
      <c r="I306" s="27">
        <v>7762.56</v>
      </c>
      <c r="J306" s="22" t="s">
        <v>22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705</v>
      </c>
      <c r="C307" s="30">
        <v>44705.4346303075</v>
      </c>
      <c r="D307" s="28" t="s">
        <v>9</v>
      </c>
      <c r="E307" s="28" t="s">
        <v>26</v>
      </c>
      <c r="F307" s="31">
        <v>99.55</v>
      </c>
      <c r="G307" s="28" t="s">
        <v>40</v>
      </c>
      <c r="H307" s="32">
        <v>658</v>
      </c>
      <c r="I307" s="33">
        <v>65503.9</v>
      </c>
      <c r="J307" s="28" t="s">
        <v>22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705</v>
      </c>
      <c r="C308" s="24">
        <v>44705.434850497702</v>
      </c>
      <c r="D308" s="22" t="s">
        <v>9</v>
      </c>
      <c r="E308" s="22" t="s">
        <v>20</v>
      </c>
      <c r="F308" s="25">
        <v>9.4930000000000003</v>
      </c>
      <c r="G308" s="22" t="s">
        <v>40</v>
      </c>
      <c r="H308" s="26">
        <v>868</v>
      </c>
      <c r="I308" s="27">
        <v>8239.92</v>
      </c>
      <c r="J308" s="22" t="s">
        <v>21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705</v>
      </c>
      <c r="C309" s="30">
        <v>44705.434850500998</v>
      </c>
      <c r="D309" s="28" t="s">
        <v>9</v>
      </c>
      <c r="E309" s="28" t="s">
        <v>20</v>
      </c>
      <c r="F309" s="31">
        <v>9.4920000000000009</v>
      </c>
      <c r="G309" s="28" t="s">
        <v>40</v>
      </c>
      <c r="H309" s="32">
        <v>837</v>
      </c>
      <c r="I309" s="33">
        <v>7944.8</v>
      </c>
      <c r="J309" s="28" t="s">
        <v>21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705</v>
      </c>
      <c r="C310" s="24">
        <v>44705.434850595499</v>
      </c>
      <c r="D310" s="22" t="s">
        <v>9</v>
      </c>
      <c r="E310" s="22" t="s">
        <v>26</v>
      </c>
      <c r="F310" s="25">
        <v>99.56</v>
      </c>
      <c r="G310" s="22" t="s">
        <v>40</v>
      </c>
      <c r="H310" s="26">
        <v>633</v>
      </c>
      <c r="I310" s="27">
        <v>63021.48</v>
      </c>
      <c r="J310" s="22" t="s">
        <v>24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705</v>
      </c>
      <c r="C311" s="30">
        <v>44705.435892919602</v>
      </c>
      <c r="D311" s="28" t="s">
        <v>9</v>
      </c>
      <c r="E311" s="28" t="s">
        <v>26</v>
      </c>
      <c r="F311" s="31">
        <v>99.6</v>
      </c>
      <c r="G311" s="28" t="s">
        <v>40</v>
      </c>
      <c r="H311" s="32">
        <v>679</v>
      </c>
      <c r="I311" s="33">
        <v>67628.399999999994</v>
      </c>
      <c r="J311" s="28" t="s">
        <v>27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705</v>
      </c>
      <c r="C312" s="24">
        <v>44705.435893017602</v>
      </c>
      <c r="D312" s="22" t="s">
        <v>9</v>
      </c>
      <c r="E312" s="22" t="s">
        <v>26</v>
      </c>
      <c r="F312" s="25">
        <v>99.6</v>
      </c>
      <c r="G312" s="22" t="s">
        <v>40</v>
      </c>
      <c r="H312" s="26">
        <v>600</v>
      </c>
      <c r="I312" s="27">
        <v>59760</v>
      </c>
      <c r="J312" s="22" t="s">
        <v>24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705</v>
      </c>
      <c r="C313" s="30">
        <v>44705.436261356903</v>
      </c>
      <c r="D313" s="28" t="s">
        <v>9</v>
      </c>
      <c r="E313" s="28" t="s">
        <v>20</v>
      </c>
      <c r="F313" s="31">
        <v>9.4939999999999998</v>
      </c>
      <c r="G313" s="28" t="s">
        <v>40</v>
      </c>
      <c r="H313" s="32">
        <v>757</v>
      </c>
      <c r="I313" s="33">
        <v>7186.96</v>
      </c>
      <c r="J313" s="28" t="s">
        <v>21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705</v>
      </c>
      <c r="C314" s="24">
        <v>44705.436359571097</v>
      </c>
      <c r="D314" s="22" t="s">
        <v>9</v>
      </c>
      <c r="E314" s="22" t="s">
        <v>20</v>
      </c>
      <c r="F314" s="25">
        <v>9.4909999999999997</v>
      </c>
      <c r="G314" s="22" t="s">
        <v>40</v>
      </c>
      <c r="H314" s="26">
        <v>476</v>
      </c>
      <c r="I314" s="27">
        <v>4517.72</v>
      </c>
      <c r="J314" s="22" t="s">
        <v>21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705</v>
      </c>
      <c r="C315" s="30">
        <v>44705.4363595713</v>
      </c>
      <c r="D315" s="28" t="s">
        <v>9</v>
      </c>
      <c r="E315" s="28" t="s">
        <v>20</v>
      </c>
      <c r="F315" s="31">
        <v>9.4909999999999997</v>
      </c>
      <c r="G315" s="28" t="s">
        <v>40</v>
      </c>
      <c r="H315" s="32">
        <v>228</v>
      </c>
      <c r="I315" s="33">
        <v>2163.9499999999998</v>
      </c>
      <c r="J315" s="28" t="s">
        <v>21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705</v>
      </c>
      <c r="C316" s="24">
        <v>44705.437061147102</v>
      </c>
      <c r="D316" s="22" t="s">
        <v>9</v>
      </c>
      <c r="E316" s="22" t="s">
        <v>26</v>
      </c>
      <c r="F316" s="25">
        <v>99.6</v>
      </c>
      <c r="G316" s="22" t="s">
        <v>40</v>
      </c>
      <c r="H316" s="26">
        <v>104</v>
      </c>
      <c r="I316" s="27">
        <v>10358.4</v>
      </c>
      <c r="J316" s="22" t="s">
        <v>22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705</v>
      </c>
      <c r="C317" s="30">
        <v>44705.437061148099</v>
      </c>
      <c r="D317" s="28" t="s">
        <v>9</v>
      </c>
      <c r="E317" s="28" t="s">
        <v>26</v>
      </c>
      <c r="F317" s="31">
        <v>99.6</v>
      </c>
      <c r="G317" s="28" t="s">
        <v>40</v>
      </c>
      <c r="H317" s="32">
        <v>552</v>
      </c>
      <c r="I317" s="33">
        <v>54979.199999999997</v>
      </c>
      <c r="J317" s="28" t="s">
        <v>22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705</v>
      </c>
      <c r="C318" s="24">
        <v>44705.437434200197</v>
      </c>
      <c r="D318" s="22" t="s">
        <v>9</v>
      </c>
      <c r="E318" s="22" t="s">
        <v>26</v>
      </c>
      <c r="F318" s="25">
        <v>99.63</v>
      </c>
      <c r="G318" s="22" t="s">
        <v>40</v>
      </c>
      <c r="H318" s="26">
        <v>150</v>
      </c>
      <c r="I318" s="27">
        <v>14944.5</v>
      </c>
      <c r="J318" s="22" t="s">
        <v>27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705</v>
      </c>
      <c r="C319" s="30">
        <v>44705.437434201303</v>
      </c>
      <c r="D319" s="28" t="s">
        <v>9</v>
      </c>
      <c r="E319" s="28" t="s">
        <v>26</v>
      </c>
      <c r="F319" s="31">
        <v>99.63</v>
      </c>
      <c r="G319" s="28" t="s">
        <v>40</v>
      </c>
      <c r="H319" s="32">
        <v>450</v>
      </c>
      <c r="I319" s="33">
        <v>44833.5</v>
      </c>
      <c r="J319" s="28" t="s">
        <v>27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705</v>
      </c>
      <c r="C320" s="24">
        <v>44705.437434903899</v>
      </c>
      <c r="D320" s="22" t="s">
        <v>9</v>
      </c>
      <c r="E320" s="22" t="s">
        <v>20</v>
      </c>
      <c r="F320" s="25">
        <v>9.4960000000000004</v>
      </c>
      <c r="G320" s="22" t="s">
        <v>40</v>
      </c>
      <c r="H320" s="26">
        <v>725</v>
      </c>
      <c r="I320" s="27">
        <v>6884.6</v>
      </c>
      <c r="J320" s="22" t="s">
        <v>23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705</v>
      </c>
      <c r="C321" s="30">
        <v>44705.438231493303</v>
      </c>
      <c r="D321" s="28" t="s">
        <v>9</v>
      </c>
      <c r="E321" s="28" t="s">
        <v>26</v>
      </c>
      <c r="F321" s="31">
        <v>99.56</v>
      </c>
      <c r="G321" s="28" t="s">
        <v>40</v>
      </c>
      <c r="H321" s="32">
        <v>188</v>
      </c>
      <c r="I321" s="33">
        <v>18717.28</v>
      </c>
      <c r="J321" s="28" t="s">
        <v>22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705</v>
      </c>
      <c r="C322" s="24">
        <v>44705.438231494198</v>
      </c>
      <c r="D322" s="22" t="s">
        <v>9</v>
      </c>
      <c r="E322" s="22" t="s">
        <v>26</v>
      </c>
      <c r="F322" s="25">
        <v>99.56</v>
      </c>
      <c r="G322" s="22" t="s">
        <v>40</v>
      </c>
      <c r="H322" s="26">
        <v>514</v>
      </c>
      <c r="I322" s="27">
        <v>51173.84</v>
      </c>
      <c r="J322" s="22" t="s">
        <v>22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705</v>
      </c>
      <c r="C323" s="30">
        <v>44705.4385442321</v>
      </c>
      <c r="D323" s="28" t="s">
        <v>9</v>
      </c>
      <c r="E323" s="28" t="s">
        <v>28</v>
      </c>
      <c r="F323" s="31">
        <v>70.62</v>
      </c>
      <c r="G323" s="28" t="s">
        <v>40</v>
      </c>
      <c r="H323" s="32">
        <v>550</v>
      </c>
      <c r="I323" s="33">
        <v>38841</v>
      </c>
      <c r="J323" s="28" t="s">
        <v>29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705</v>
      </c>
      <c r="C324" s="24">
        <v>44705.438544232398</v>
      </c>
      <c r="D324" s="22" t="s">
        <v>9</v>
      </c>
      <c r="E324" s="22" t="s">
        <v>28</v>
      </c>
      <c r="F324" s="25">
        <v>70.62</v>
      </c>
      <c r="G324" s="22" t="s">
        <v>40</v>
      </c>
      <c r="H324" s="26">
        <v>278</v>
      </c>
      <c r="I324" s="27">
        <v>19632.36</v>
      </c>
      <c r="J324" s="22" t="s">
        <v>29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705</v>
      </c>
      <c r="C325" s="30">
        <v>44705.438741714999</v>
      </c>
      <c r="D325" s="28" t="s">
        <v>9</v>
      </c>
      <c r="E325" s="28" t="s">
        <v>20</v>
      </c>
      <c r="F325" s="31">
        <v>9.484</v>
      </c>
      <c r="G325" s="28" t="s">
        <v>40</v>
      </c>
      <c r="H325" s="32">
        <v>748</v>
      </c>
      <c r="I325" s="33">
        <v>7094.03</v>
      </c>
      <c r="J325" s="28" t="s">
        <v>21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705</v>
      </c>
      <c r="C326" s="24">
        <v>44705.439515983999</v>
      </c>
      <c r="D326" s="22" t="s">
        <v>9</v>
      </c>
      <c r="E326" s="22" t="s">
        <v>26</v>
      </c>
      <c r="F326" s="25">
        <v>99.49</v>
      </c>
      <c r="G326" s="22" t="s">
        <v>40</v>
      </c>
      <c r="H326" s="26">
        <v>93</v>
      </c>
      <c r="I326" s="27">
        <v>9252.57</v>
      </c>
      <c r="J326" s="22" t="s">
        <v>22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705</v>
      </c>
      <c r="C327" s="30">
        <v>44705.439516004102</v>
      </c>
      <c r="D327" s="28" t="s">
        <v>9</v>
      </c>
      <c r="E327" s="28" t="s">
        <v>26</v>
      </c>
      <c r="F327" s="31">
        <v>99.49</v>
      </c>
      <c r="G327" s="28" t="s">
        <v>40</v>
      </c>
      <c r="H327" s="32">
        <v>165</v>
      </c>
      <c r="I327" s="33">
        <v>16415.849999999999</v>
      </c>
      <c r="J327" s="28" t="s">
        <v>22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705</v>
      </c>
      <c r="C328" s="24">
        <v>44705.439516004401</v>
      </c>
      <c r="D328" s="22" t="s">
        <v>9</v>
      </c>
      <c r="E328" s="22" t="s">
        <v>26</v>
      </c>
      <c r="F328" s="25">
        <v>99.49</v>
      </c>
      <c r="G328" s="22" t="s">
        <v>40</v>
      </c>
      <c r="H328" s="26">
        <v>240</v>
      </c>
      <c r="I328" s="27">
        <v>23877.599999999999</v>
      </c>
      <c r="J328" s="22" t="s">
        <v>22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705</v>
      </c>
      <c r="C329" s="30">
        <v>44705.439516004699</v>
      </c>
      <c r="D329" s="28" t="s">
        <v>9</v>
      </c>
      <c r="E329" s="28" t="s">
        <v>26</v>
      </c>
      <c r="F329" s="31">
        <v>99.49</v>
      </c>
      <c r="G329" s="28" t="s">
        <v>40</v>
      </c>
      <c r="H329" s="32">
        <v>98</v>
      </c>
      <c r="I329" s="33">
        <v>9750.02</v>
      </c>
      <c r="J329" s="28" t="s">
        <v>22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705</v>
      </c>
      <c r="C330" s="24">
        <v>44705.439516005201</v>
      </c>
      <c r="D330" s="22" t="s">
        <v>9</v>
      </c>
      <c r="E330" s="22" t="s">
        <v>26</v>
      </c>
      <c r="F330" s="25">
        <v>99.49</v>
      </c>
      <c r="G330" s="22" t="s">
        <v>40</v>
      </c>
      <c r="H330" s="26">
        <v>74</v>
      </c>
      <c r="I330" s="27">
        <v>7362.26</v>
      </c>
      <c r="J330" s="22" t="s">
        <v>22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705</v>
      </c>
      <c r="C331" s="30">
        <v>44705.441140966803</v>
      </c>
      <c r="D331" s="28" t="s">
        <v>9</v>
      </c>
      <c r="E331" s="28" t="s">
        <v>20</v>
      </c>
      <c r="F331" s="31">
        <v>9.4830000000000005</v>
      </c>
      <c r="G331" s="28" t="s">
        <v>40</v>
      </c>
      <c r="H331" s="32">
        <v>726</v>
      </c>
      <c r="I331" s="33">
        <v>6884.66</v>
      </c>
      <c r="J331" s="28" t="s">
        <v>22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705</v>
      </c>
      <c r="C332" s="24">
        <v>44705.4411410377</v>
      </c>
      <c r="D332" s="22" t="s">
        <v>9</v>
      </c>
      <c r="E332" s="22" t="s">
        <v>20</v>
      </c>
      <c r="F332" s="25">
        <v>9.4830000000000005</v>
      </c>
      <c r="G332" s="22" t="s">
        <v>40</v>
      </c>
      <c r="H332" s="26">
        <v>435</v>
      </c>
      <c r="I332" s="27">
        <v>4125.1099999999997</v>
      </c>
      <c r="J332" s="22" t="s">
        <v>21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705</v>
      </c>
      <c r="C333" s="30">
        <v>44705.441141037903</v>
      </c>
      <c r="D333" s="28" t="s">
        <v>9</v>
      </c>
      <c r="E333" s="28" t="s">
        <v>20</v>
      </c>
      <c r="F333" s="31">
        <v>9.4830000000000005</v>
      </c>
      <c r="G333" s="28" t="s">
        <v>40</v>
      </c>
      <c r="H333" s="32">
        <v>288</v>
      </c>
      <c r="I333" s="33">
        <v>2731.1</v>
      </c>
      <c r="J333" s="28" t="s">
        <v>21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705</v>
      </c>
      <c r="C334" s="24">
        <v>44705.441325254003</v>
      </c>
      <c r="D334" s="22" t="s">
        <v>9</v>
      </c>
      <c r="E334" s="22" t="s">
        <v>26</v>
      </c>
      <c r="F334" s="25">
        <v>99.58</v>
      </c>
      <c r="G334" s="22" t="s">
        <v>40</v>
      </c>
      <c r="H334" s="26">
        <v>617</v>
      </c>
      <c r="I334" s="27">
        <v>61440.86</v>
      </c>
      <c r="J334" s="22" t="s">
        <v>27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705</v>
      </c>
      <c r="C335" s="30">
        <v>44705.441325387001</v>
      </c>
      <c r="D335" s="28" t="s">
        <v>9</v>
      </c>
      <c r="E335" s="28" t="s">
        <v>26</v>
      </c>
      <c r="F335" s="31">
        <v>99.57</v>
      </c>
      <c r="G335" s="28" t="s">
        <v>40</v>
      </c>
      <c r="H335" s="32">
        <v>654</v>
      </c>
      <c r="I335" s="33">
        <v>65118.78</v>
      </c>
      <c r="J335" s="28" t="s">
        <v>22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705</v>
      </c>
      <c r="C336" s="24">
        <v>44705.441331763803</v>
      </c>
      <c r="D336" s="22" t="s">
        <v>9</v>
      </c>
      <c r="E336" s="22" t="s">
        <v>26</v>
      </c>
      <c r="F336" s="25">
        <v>99.56</v>
      </c>
      <c r="G336" s="22" t="s">
        <v>40</v>
      </c>
      <c r="H336" s="26">
        <v>385</v>
      </c>
      <c r="I336" s="27">
        <v>38330.6</v>
      </c>
      <c r="J336" s="22" t="s">
        <v>27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705</v>
      </c>
      <c r="C337" s="30">
        <v>44705.441331764101</v>
      </c>
      <c r="D337" s="28" t="s">
        <v>9</v>
      </c>
      <c r="E337" s="28" t="s">
        <v>26</v>
      </c>
      <c r="F337" s="31">
        <v>99.56</v>
      </c>
      <c r="G337" s="28" t="s">
        <v>40</v>
      </c>
      <c r="H337" s="32">
        <v>256</v>
      </c>
      <c r="I337" s="33">
        <v>25487.360000000001</v>
      </c>
      <c r="J337" s="28" t="s">
        <v>27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705</v>
      </c>
      <c r="C338" s="24">
        <v>44705.443552089797</v>
      </c>
      <c r="D338" s="22" t="s">
        <v>9</v>
      </c>
      <c r="E338" s="22" t="s">
        <v>26</v>
      </c>
      <c r="F338" s="25">
        <v>99.64</v>
      </c>
      <c r="G338" s="22" t="s">
        <v>40</v>
      </c>
      <c r="H338" s="26">
        <v>617</v>
      </c>
      <c r="I338" s="27">
        <v>61477.88</v>
      </c>
      <c r="J338" s="22" t="s">
        <v>22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705</v>
      </c>
      <c r="C339" s="30">
        <v>44705.443562730499</v>
      </c>
      <c r="D339" s="28" t="s">
        <v>9</v>
      </c>
      <c r="E339" s="28" t="s">
        <v>20</v>
      </c>
      <c r="F339" s="31">
        <v>9.49</v>
      </c>
      <c r="G339" s="28" t="s">
        <v>40</v>
      </c>
      <c r="H339" s="32">
        <v>891</v>
      </c>
      <c r="I339" s="33">
        <v>8455.59</v>
      </c>
      <c r="J339" s="28" t="s">
        <v>22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705</v>
      </c>
      <c r="C340" s="24">
        <v>44705.443562734901</v>
      </c>
      <c r="D340" s="22" t="s">
        <v>9</v>
      </c>
      <c r="E340" s="22" t="s">
        <v>26</v>
      </c>
      <c r="F340" s="25">
        <v>99.63</v>
      </c>
      <c r="G340" s="22" t="s">
        <v>40</v>
      </c>
      <c r="H340" s="26">
        <v>591</v>
      </c>
      <c r="I340" s="27">
        <v>58881.33</v>
      </c>
      <c r="J340" s="22" t="s">
        <v>22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705</v>
      </c>
      <c r="C341" s="30">
        <v>44705.444180913597</v>
      </c>
      <c r="D341" s="28" t="s">
        <v>9</v>
      </c>
      <c r="E341" s="28" t="s">
        <v>26</v>
      </c>
      <c r="F341" s="31">
        <v>99.65</v>
      </c>
      <c r="G341" s="28" t="s">
        <v>40</v>
      </c>
      <c r="H341" s="32">
        <v>675</v>
      </c>
      <c r="I341" s="33">
        <v>67263.75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705</v>
      </c>
      <c r="C342" s="24">
        <v>44705.444519897203</v>
      </c>
      <c r="D342" s="22" t="s">
        <v>9</v>
      </c>
      <c r="E342" s="22" t="s">
        <v>20</v>
      </c>
      <c r="F342" s="25">
        <v>9.4949999999999992</v>
      </c>
      <c r="G342" s="22" t="s">
        <v>40</v>
      </c>
      <c r="H342" s="26">
        <v>740</v>
      </c>
      <c r="I342" s="27">
        <v>7026.3</v>
      </c>
      <c r="J342" s="22" t="s">
        <v>22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705</v>
      </c>
      <c r="C343" s="30">
        <v>44705.444641092799</v>
      </c>
      <c r="D343" s="28" t="s">
        <v>9</v>
      </c>
      <c r="E343" s="28" t="s">
        <v>26</v>
      </c>
      <c r="F343" s="31">
        <v>99.63</v>
      </c>
      <c r="G343" s="28" t="s">
        <v>40</v>
      </c>
      <c r="H343" s="32">
        <v>642</v>
      </c>
      <c r="I343" s="33">
        <v>63962.46</v>
      </c>
      <c r="J343" s="28" t="s">
        <v>22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705</v>
      </c>
      <c r="C344" s="24">
        <v>44705.446571002904</v>
      </c>
      <c r="D344" s="22" t="s">
        <v>9</v>
      </c>
      <c r="E344" s="22" t="s">
        <v>26</v>
      </c>
      <c r="F344" s="25">
        <v>99.65</v>
      </c>
      <c r="G344" s="22" t="s">
        <v>40</v>
      </c>
      <c r="H344" s="26">
        <v>380</v>
      </c>
      <c r="I344" s="27">
        <v>37867</v>
      </c>
      <c r="J344" s="22" t="s">
        <v>22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705</v>
      </c>
      <c r="C345" s="30">
        <v>44705.446571003798</v>
      </c>
      <c r="D345" s="28" t="s">
        <v>9</v>
      </c>
      <c r="E345" s="28" t="s">
        <v>26</v>
      </c>
      <c r="F345" s="31">
        <v>99.65</v>
      </c>
      <c r="G345" s="28" t="s">
        <v>40</v>
      </c>
      <c r="H345" s="32">
        <v>245</v>
      </c>
      <c r="I345" s="33">
        <v>24414.25</v>
      </c>
      <c r="J345" s="28" t="s">
        <v>22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705</v>
      </c>
      <c r="C346" s="24">
        <v>44705.446694168502</v>
      </c>
      <c r="D346" s="22" t="s">
        <v>9</v>
      </c>
      <c r="E346" s="22" t="s">
        <v>20</v>
      </c>
      <c r="F346" s="25">
        <v>9.4920000000000009</v>
      </c>
      <c r="G346" s="22" t="s">
        <v>40</v>
      </c>
      <c r="H346" s="26">
        <v>768</v>
      </c>
      <c r="I346" s="27">
        <v>7289.86</v>
      </c>
      <c r="J346" s="22" t="s">
        <v>22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705</v>
      </c>
      <c r="C347" s="30">
        <v>44705.446970426601</v>
      </c>
      <c r="D347" s="28" t="s">
        <v>9</v>
      </c>
      <c r="E347" s="28" t="s">
        <v>20</v>
      </c>
      <c r="F347" s="31">
        <v>9.49</v>
      </c>
      <c r="G347" s="28" t="s">
        <v>40</v>
      </c>
      <c r="H347" s="32">
        <v>772</v>
      </c>
      <c r="I347" s="33">
        <v>7326.28</v>
      </c>
      <c r="J347" s="28" t="s">
        <v>22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705</v>
      </c>
      <c r="C348" s="24">
        <v>44705.447467666003</v>
      </c>
      <c r="D348" s="22" t="s">
        <v>9</v>
      </c>
      <c r="E348" s="22" t="s">
        <v>26</v>
      </c>
      <c r="F348" s="25">
        <v>99.63</v>
      </c>
      <c r="G348" s="22" t="s">
        <v>40</v>
      </c>
      <c r="H348" s="26">
        <v>20</v>
      </c>
      <c r="I348" s="27">
        <v>1992.6</v>
      </c>
      <c r="J348" s="22" t="s">
        <v>27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705</v>
      </c>
      <c r="C349" s="30">
        <v>44705.447740024501</v>
      </c>
      <c r="D349" s="28" t="s">
        <v>9</v>
      </c>
      <c r="E349" s="28" t="s">
        <v>26</v>
      </c>
      <c r="F349" s="31">
        <v>99.63</v>
      </c>
      <c r="G349" s="28" t="s">
        <v>40</v>
      </c>
      <c r="H349" s="32">
        <v>657</v>
      </c>
      <c r="I349" s="33">
        <v>65456.91</v>
      </c>
      <c r="J349" s="28" t="s">
        <v>27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705</v>
      </c>
      <c r="C350" s="24">
        <v>44705.447740072603</v>
      </c>
      <c r="D350" s="22" t="s">
        <v>9</v>
      </c>
      <c r="E350" s="22" t="s">
        <v>26</v>
      </c>
      <c r="F350" s="25">
        <v>99.62</v>
      </c>
      <c r="G350" s="22" t="s">
        <v>40</v>
      </c>
      <c r="H350" s="26">
        <v>92</v>
      </c>
      <c r="I350" s="27">
        <v>9165.0400000000009</v>
      </c>
      <c r="J350" s="22" t="s">
        <v>27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705</v>
      </c>
      <c r="C351" s="30">
        <v>44705.447740072799</v>
      </c>
      <c r="D351" s="28" t="s">
        <v>9</v>
      </c>
      <c r="E351" s="28" t="s">
        <v>26</v>
      </c>
      <c r="F351" s="31">
        <v>99.62</v>
      </c>
      <c r="G351" s="28" t="s">
        <v>40</v>
      </c>
      <c r="H351" s="32">
        <v>521</v>
      </c>
      <c r="I351" s="33">
        <v>51902.02</v>
      </c>
      <c r="J351" s="28" t="s">
        <v>27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705</v>
      </c>
      <c r="C352" s="24">
        <v>44705.4479746367</v>
      </c>
      <c r="D352" s="22" t="s">
        <v>9</v>
      </c>
      <c r="E352" s="22" t="s">
        <v>20</v>
      </c>
      <c r="F352" s="25">
        <v>9.4860000000000007</v>
      </c>
      <c r="G352" s="22" t="s">
        <v>40</v>
      </c>
      <c r="H352" s="26">
        <v>700</v>
      </c>
      <c r="I352" s="27">
        <v>6640.2</v>
      </c>
      <c r="J352" s="22" t="s">
        <v>21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705</v>
      </c>
      <c r="C353" s="30">
        <v>44705.449407659296</v>
      </c>
      <c r="D353" s="28" t="s">
        <v>9</v>
      </c>
      <c r="E353" s="28" t="s">
        <v>26</v>
      </c>
      <c r="F353" s="31">
        <v>99.67</v>
      </c>
      <c r="G353" s="28" t="s">
        <v>40</v>
      </c>
      <c r="H353" s="32">
        <v>587</v>
      </c>
      <c r="I353" s="33">
        <v>58506.29</v>
      </c>
      <c r="J353" s="28" t="s">
        <v>23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705</v>
      </c>
      <c r="C354" s="24">
        <v>44705.449416645301</v>
      </c>
      <c r="D354" s="22" t="s">
        <v>9</v>
      </c>
      <c r="E354" s="22" t="s">
        <v>26</v>
      </c>
      <c r="F354" s="25">
        <v>99.66</v>
      </c>
      <c r="G354" s="22" t="s">
        <v>40</v>
      </c>
      <c r="H354" s="26">
        <v>573</v>
      </c>
      <c r="I354" s="27">
        <v>57105.18</v>
      </c>
      <c r="J354" s="22" t="s">
        <v>22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705</v>
      </c>
      <c r="C355" s="30">
        <v>44705.449437032097</v>
      </c>
      <c r="D355" s="28" t="s">
        <v>9</v>
      </c>
      <c r="E355" s="28" t="s">
        <v>26</v>
      </c>
      <c r="F355" s="31">
        <v>99.65</v>
      </c>
      <c r="G355" s="28" t="s">
        <v>40</v>
      </c>
      <c r="H355" s="32">
        <v>29</v>
      </c>
      <c r="I355" s="33">
        <v>2889.85</v>
      </c>
      <c r="J355" s="28" t="s">
        <v>27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705</v>
      </c>
      <c r="C356" s="24">
        <v>44705.449437032301</v>
      </c>
      <c r="D356" s="22" t="s">
        <v>9</v>
      </c>
      <c r="E356" s="22" t="s">
        <v>26</v>
      </c>
      <c r="F356" s="25">
        <v>99.65</v>
      </c>
      <c r="G356" s="22" t="s">
        <v>40</v>
      </c>
      <c r="H356" s="26">
        <v>561</v>
      </c>
      <c r="I356" s="27">
        <v>55903.65</v>
      </c>
      <c r="J356" s="22" t="s">
        <v>27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705</v>
      </c>
      <c r="C357" s="30">
        <v>44705.4499287898</v>
      </c>
      <c r="D357" s="28" t="s">
        <v>9</v>
      </c>
      <c r="E357" s="28" t="s">
        <v>20</v>
      </c>
      <c r="F357" s="31">
        <v>9.4870000000000001</v>
      </c>
      <c r="G357" s="28" t="s">
        <v>40</v>
      </c>
      <c r="H357" s="32">
        <v>340</v>
      </c>
      <c r="I357" s="33">
        <v>3225.58</v>
      </c>
      <c r="J357" s="28" t="s">
        <v>21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705</v>
      </c>
      <c r="C358" s="24">
        <v>44705.450295963798</v>
      </c>
      <c r="D358" s="22" t="s">
        <v>9</v>
      </c>
      <c r="E358" s="22" t="s">
        <v>26</v>
      </c>
      <c r="F358" s="25">
        <v>99.61</v>
      </c>
      <c r="G358" s="22" t="s">
        <v>40</v>
      </c>
      <c r="H358" s="26">
        <v>10</v>
      </c>
      <c r="I358" s="27">
        <v>996.1</v>
      </c>
      <c r="J358" s="22" t="s">
        <v>22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705</v>
      </c>
      <c r="C359" s="30">
        <v>44705.450295964903</v>
      </c>
      <c r="D359" s="28" t="s">
        <v>9</v>
      </c>
      <c r="E359" s="28" t="s">
        <v>26</v>
      </c>
      <c r="F359" s="31">
        <v>99.61</v>
      </c>
      <c r="G359" s="28" t="s">
        <v>40</v>
      </c>
      <c r="H359" s="32">
        <v>593</v>
      </c>
      <c r="I359" s="33">
        <v>59068.73</v>
      </c>
      <c r="J359" s="28" t="s">
        <v>22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705</v>
      </c>
      <c r="C360" s="24">
        <v>44705.451252845698</v>
      </c>
      <c r="D360" s="22" t="s">
        <v>9</v>
      </c>
      <c r="E360" s="22" t="s">
        <v>28</v>
      </c>
      <c r="F360" s="25">
        <v>70.59</v>
      </c>
      <c r="G360" s="22" t="s">
        <v>40</v>
      </c>
      <c r="H360" s="26">
        <v>226</v>
      </c>
      <c r="I360" s="27">
        <v>15953.34</v>
      </c>
      <c r="J360" s="22" t="s">
        <v>29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705</v>
      </c>
      <c r="C361" s="30">
        <v>44705.451252845902</v>
      </c>
      <c r="D361" s="28" t="s">
        <v>9</v>
      </c>
      <c r="E361" s="28" t="s">
        <v>28</v>
      </c>
      <c r="F361" s="31">
        <v>70.59</v>
      </c>
      <c r="G361" s="28" t="s">
        <v>40</v>
      </c>
      <c r="H361" s="32">
        <v>674</v>
      </c>
      <c r="I361" s="33">
        <v>47577.66</v>
      </c>
      <c r="J361" s="28" t="s">
        <v>29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705</v>
      </c>
      <c r="C362" s="24">
        <v>44705.451252846302</v>
      </c>
      <c r="D362" s="22" t="s">
        <v>9</v>
      </c>
      <c r="E362" s="22" t="s">
        <v>28</v>
      </c>
      <c r="F362" s="25">
        <v>70.59</v>
      </c>
      <c r="G362" s="22" t="s">
        <v>40</v>
      </c>
      <c r="H362" s="26">
        <v>283</v>
      </c>
      <c r="I362" s="27">
        <v>19976.97</v>
      </c>
      <c r="J362" s="22" t="s">
        <v>29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705</v>
      </c>
      <c r="C363" s="30">
        <v>44705.451459129501</v>
      </c>
      <c r="D363" s="28" t="s">
        <v>9</v>
      </c>
      <c r="E363" s="28" t="s">
        <v>26</v>
      </c>
      <c r="F363" s="31">
        <v>99.5</v>
      </c>
      <c r="G363" s="28" t="s">
        <v>40</v>
      </c>
      <c r="H363" s="32">
        <v>581</v>
      </c>
      <c r="I363" s="33">
        <v>57809.5</v>
      </c>
      <c r="J363" s="28" t="s">
        <v>22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705</v>
      </c>
      <c r="C364" s="24">
        <v>44705.451459158598</v>
      </c>
      <c r="D364" s="22" t="s">
        <v>9</v>
      </c>
      <c r="E364" s="22" t="s">
        <v>20</v>
      </c>
      <c r="F364" s="25">
        <v>9.4779999999999998</v>
      </c>
      <c r="G364" s="22" t="s">
        <v>40</v>
      </c>
      <c r="H364" s="26">
        <v>740</v>
      </c>
      <c r="I364" s="27">
        <v>7013.72</v>
      </c>
      <c r="J364" s="22" t="s">
        <v>21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705</v>
      </c>
      <c r="C365" s="30">
        <v>44705.451459166601</v>
      </c>
      <c r="D365" s="28" t="s">
        <v>9</v>
      </c>
      <c r="E365" s="28" t="s">
        <v>26</v>
      </c>
      <c r="F365" s="31">
        <v>99.51</v>
      </c>
      <c r="G365" s="28" t="s">
        <v>40</v>
      </c>
      <c r="H365" s="32">
        <v>671</v>
      </c>
      <c r="I365" s="33">
        <v>66771.210000000006</v>
      </c>
      <c r="J365" s="28" t="s">
        <v>27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705</v>
      </c>
      <c r="C366" s="24">
        <v>44705.451459282303</v>
      </c>
      <c r="D366" s="22" t="s">
        <v>9</v>
      </c>
      <c r="E366" s="22" t="s">
        <v>20</v>
      </c>
      <c r="F366" s="25">
        <v>9.4770000000000003</v>
      </c>
      <c r="G366" s="22" t="s">
        <v>40</v>
      </c>
      <c r="H366" s="26">
        <v>792</v>
      </c>
      <c r="I366" s="27">
        <v>7505.78</v>
      </c>
      <c r="J366" s="22" t="s">
        <v>22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705</v>
      </c>
      <c r="C367" s="30">
        <v>44705.453046934897</v>
      </c>
      <c r="D367" s="28" t="s">
        <v>9</v>
      </c>
      <c r="E367" s="28" t="s">
        <v>26</v>
      </c>
      <c r="F367" s="31">
        <v>99.51</v>
      </c>
      <c r="G367" s="28" t="s">
        <v>40</v>
      </c>
      <c r="H367" s="32">
        <v>643</v>
      </c>
      <c r="I367" s="33">
        <v>63984.93</v>
      </c>
      <c r="J367" s="28" t="s">
        <v>27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705</v>
      </c>
      <c r="C368" s="24">
        <v>44705.453047051502</v>
      </c>
      <c r="D368" s="22" t="s">
        <v>9</v>
      </c>
      <c r="E368" s="22" t="s">
        <v>26</v>
      </c>
      <c r="F368" s="25">
        <v>99.5</v>
      </c>
      <c r="G368" s="22" t="s">
        <v>40</v>
      </c>
      <c r="H368" s="26">
        <v>606</v>
      </c>
      <c r="I368" s="27">
        <v>60297</v>
      </c>
      <c r="J368" s="22" t="s">
        <v>22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705</v>
      </c>
      <c r="C369" s="30">
        <v>44705.4533800434</v>
      </c>
      <c r="D369" s="28" t="s">
        <v>9</v>
      </c>
      <c r="E369" s="28" t="s">
        <v>20</v>
      </c>
      <c r="F369" s="31">
        <v>9.4760000000000009</v>
      </c>
      <c r="G369" s="28" t="s">
        <v>40</v>
      </c>
      <c r="H369" s="32">
        <v>688</v>
      </c>
      <c r="I369" s="33">
        <v>6519.49</v>
      </c>
      <c r="J369" s="28" t="s">
        <v>21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705</v>
      </c>
      <c r="C370" s="24">
        <v>44705.453507034901</v>
      </c>
      <c r="D370" s="22" t="s">
        <v>9</v>
      </c>
      <c r="E370" s="22" t="s">
        <v>20</v>
      </c>
      <c r="F370" s="25">
        <v>9.4719999999999995</v>
      </c>
      <c r="G370" s="22" t="s">
        <v>40</v>
      </c>
      <c r="H370" s="26">
        <v>734</v>
      </c>
      <c r="I370" s="27">
        <v>6952.45</v>
      </c>
      <c r="J370" s="22" t="s">
        <v>21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705</v>
      </c>
      <c r="C371" s="30">
        <v>44705.454186398703</v>
      </c>
      <c r="D371" s="28" t="s">
        <v>9</v>
      </c>
      <c r="E371" s="28" t="s">
        <v>26</v>
      </c>
      <c r="F371" s="31">
        <v>99.46</v>
      </c>
      <c r="G371" s="28" t="s">
        <v>40</v>
      </c>
      <c r="H371" s="32">
        <v>320</v>
      </c>
      <c r="I371" s="33">
        <v>31827.200000000001</v>
      </c>
      <c r="J371" s="28" t="s">
        <v>22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705</v>
      </c>
      <c r="C372" s="24">
        <v>44705.4541863997</v>
      </c>
      <c r="D372" s="22" t="s">
        <v>9</v>
      </c>
      <c r="E372" s="22" t="s">
        <v>26</v>
      </c>
      <c r="F372" s="25">
        <v>99.46</v>
      </c>
      <c r="G372" s="22" t="s">
        <v>40</v>
      </c>
      <c r="H372" s="26">
        <v>259</v>
      </c>
      <c r="I372" s="27">
        <v>25760.14</v>
      </c>
      <c r="J372" s="22" t="s">
        <v>22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705</v>
      </c>
      <c r="C373" s="30">
        <v>44705.454863544299</v>
      </c>
      <c r="D373" s="28" t="s">
        <v>9</v>
      </c>
      <c r="E373" s="28" t="s">
        <v>26</v>
      </c>
      <c r="F373" s="31">
        <v>99.43</v>
      </c>
      <c r="G373" s="28" t="s">
        <v>40</v>
      </c>
      <c r="H373" s="32">
        <v>202</v>
      </c>
      <c r="I373" s="33">
        <v>20084.86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705</v>
      </c>
      <c r="C374" s="24">
        <v>44705.454863544597</v>
      </c>
      <c r="D374" s="22" t="s">
        <v>9</v>
      </c>
      <c r="E374" s="22" t="s">
        <v>26</v>
      </c>
      <c r="F374" s="25">
        <v>99.43</v>
      </c>
      <c r="G374" s="22" t="s">
        <v>40</v>
      </c>
      <c r="H374" s="26">
        <v>177</v>
      </c>
      <c r="I374" s="27">
        <v>17599.11</v>
      </c>
      <c r="J374" s="22" t="s">
        <v>27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705</v>
      </c>
      <c r="C375" s="30">
        <v>44705.454863545303</v>
      </c>
      <c r="D375" s="28" t="s">
        <v>9</v>
      </c>
      <c r="E375" s="28" t="s">
        <v>26</v>
      </c>
      <c r="F375" s="31">
        <v>99.43</v>
      </c>
      <c r="G375" s="28" t="s">
        <v>40</v>
      </c>
      <c r="H375" s="32">
        <v>202</v>
      </c>
      <c r="I375" s="33">
        <v>20084.86</v>
      </c>
      <c r="J375" s="28" t="s">
        <v>27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705</v>
      </c>
      <c r="C376" s="24">
        <v>44705.455469729</v>
      </c>
      <c r="D376" s="22" t="s">
        <v>9</v>
      </c>
      <c r="E376" s="22" t="s">
        <v>20</v>
      </c>
      <c r="F376" s="25">
        <v>9.4749999999999996</v>
      </c>
      <c r="G376" s="22" t="s">
        <v>40</v>
      </c>
      <c r="H376" s="26">
        <v>6</v>
      </c>
      <c r="I376" s="27">
        <v>56.85</v>
      </c>
      <c r="J376" s="22" t="s">
        <v>22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705</v>
      </c>
      <c r="C377" s="30">
        <v>44705.455469730303</v>
      </c>
      <c r="D377" s="28" t="s">
        <v>9</v>
      </c>
      <c r="E377" s="28" t="s">
        <v>20</v>
      </c>
      <c r="F377" s="31">
        <v>9.4749999999999996</v>
      </c>
      <c r="G377" s="28" t="s">
        <v>40</v>
      </c>
      <c r="H377" s="32">
        <v>719</v>
      </c>
      <c r="I377" s="33">
        <v>6812.53</v>
      </c>
      <c r="J377" s="28" t="s">
        <v>22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705</v>
      </c>
      <c r="C378" s="24">
        <v>44705.455499754898</v>
      </c>
      <c r="D378" s="22" t="s">
        <v>9</v>
      </c>
      <c r="E378" s="22" t="s">
        <v>20</v>
      </c>
      <c r="F378" s="25">
        <v>9.4740000000000002</v>
      </c>
      <c r="G378" s="22" t="s">
        <v>40</v>
      </c>
      <c r="H378" s="26">
        <v>768</v>
      </c>
      <c r="I378" s="27">
        <v>7276.03</v>
      </c>
      <c r="J378" s="22" t="s">
        <v>22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705</v>
      </c>
      <c r="C379" s="30">
        <v>44705.455501577002</v>
      </c>
      <c r="D379" s="28" t="s">
        <v>9</v>
      </c>
      <c r="E379" s="28" t="s">
        <v>20</v>
      </c>
      <c r="F379" s="31">
        <v>9.4730000000000008</v>
      </c>
      <c r="G379" s="28" t="s">
        <v>40</v>
      </c>
      <c r="H379" s="32">
        <v>763</v>
      </c>
      <c r="I379" s="33">
        <v>7227.9</v>
      </c>
      <c r="J379" s="28" t="s">
        <v>21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705</v>
      </c>
      <c r="C380" s="24">
        <v>44705.455533202097</v>
      </c>
      <c r="D380" s="22" t="s">
        <v>9</v>
      </c>
      <c r="E380" s="22" t="s">
        <v>26</v>
      </c>
      <c r="F380" s="25">
        <v>99.4</v>
      </c>
      <c r="G380" s="22" t="s">
        <v>40</v>
      </c>
      <c r="H380" s="26">
        <v>235</v>
      </c>
      <c r="I380" s="27">
        <v>23359</v>
      </c>
      <c r="J380" s="22" t="s">
        <v>27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705</v>
      </c>
      <c r="C381" s="30">
        <v>44705.455533413602</v>
      </c>
      <c r="D381" s="28" t="s">
        <v>9</v>
      </c>
      <c r="E381" s="28" t="s">
        <v>26</v>
      </c>
      <c r="F381" s="31">
        <v>99.4</v>
      </c>
      <c r="G381" s="28" t="s">
        <v>40</v>
      </c>
      <c r="H381" s="32">
        <v>369</v>
      </c>
      <c r="I381" s="33">
        <v>36678.6</v>
      </c>
      <c r="J381" s="28" t="s">
        <v>27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705</v>
      </c>
      <c r="C382" s="24">
        <v>44705.456500493798</v>
      </c>
      <c r="D382" s="22" t="s">
        <v>9</v>
      </c>
      <c r="E382" s="22" t="s">
        <v>26</v>
      </c>
      <c r="F382" s="25">
        <v>99.38</v>
      </c>
      <c r="G382" s="22" t="s">
        <v>40</v>
      </c>
      <c r="H382" s="26">
        <v>586</v>
      </c>
      <c r="I382" s="27">
        <v>58236.68</v>
      </c>
      <c r="J382" s="22" t="s">
        <v>27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705</v>
      </c>
      <c r="C383" s="30">
        <v>44705.456614923001</v>
      </c>
      <c r="D383" s="28" t="s">
        <v>9</v>
      </c>
      <c r="E383" s="28" t="s">
        <v>20</v>
      </c>
      <c r="F383" s="31">
        <v>9.4610000000000003</v>
      </c>
      <c r="G383" s="28" t="s">
        <v>40</v>
      </c>
      <c r="H383" s="32">
        <v>343</v>
      </c>
      <c r="I383" s="33">
        <v>3245.12</v>
      </c>
      <c r="J383" s="28" t="s">
        <v>21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705</v>
      </c>
      <c r="C384" s="24">
        <v>44705.456956100701</v>
      </c>
      <c r="D384" s="22" t="s">
        <v>9</v>
      </c>
      <c r="E384" s="22" t="s">
        <v>26</v>
      </c>
      <c r="F384" s="25">
        <v>99.33</v>
      </c>
      <c r="G384" s="22" t="s">
        <v>40</v>
      </c>
      <c r="H384" s="26">
        <v>473</v>
      </c>
      <c r="I384" s="27">
        <v>46983.09</v>
      </c>
      <c r="J384" s="22" t="s">
        <v>22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705</v>
      </c>
      <c r="C385" s="30">
        <v>44705.457496908697</v>
      </c>
      <c r="D385" s="28" t="s">
        <v>9</v>
      </c>
      <c r="E385" s="28" t="s">
        <v>20</v>
      </c>
      <c r="F385" s="31">
        <v>9.4629999999999992</v>
      </c>
      <c r="G385" s="28" t="s">
        <v>40</v>
      </c>
      <c r="H385" s="32">
        <v>100</v>
      </c>
      <c r="I385" s="33">
        <v>946.3</v>
      </c>
      <c r="J385" s="28" t="s">
        <v>22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705</v>
      </c>
      <c r="C386" s="24">
        <v>44705.457497137002</v>
      </c>
      <c r="D386" s="22" t="s">
        <v>9</v>
      </c>
      <c r="E386" s="22" t="s">
        <v>26</v>
      </c>
      <c r="F386" s="25">
        <v>99.34</v>
      </c>
      <c r="G386" s="22" t="s">
        <v>40</v>
      </c>
      <c r="H386" s="26">
        <v>577</v>
      </c>
      <c r="I386" s="27">
        <v>57319.18</v>
      </c>
      <c r="J386" s="22" t="s">
        <v>22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705</v>
      </c>
      <c r="C387" s="30">
        <v>44705.457504735903</v>
      </c>
      <c r="D387" s="28" t="s">
        <v>9</v>
      </c>
      <c r="E387" s="28" t="s">
        <v>20</v>
      </c>
      <c r="F387" s="31">
        <v>9.4629999999999992</v>
      </c>
      <c r="G387" s="28" t="s">
        <v>40</v>
      </c>
      <c r="H387" s="32">
        <v>100</v>
      </c>
      <c r="I387" s="33">
        <v>946.3</v>
      </c>
      <c r="J387" s="28" t="s">
        <v>22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705</v>
      </c>
      <c r="C388" s="24">
        <v>44705.457508674197</v>
      </c>
      <c r="D388" s="22" t="s">
        <v>9</v>
      </c>
      <c r="E388" s="22" t="s">
        <v>20</v>
      </c>
      <c r="F388" s="25">
        <v>9.4629999999999992</v>
      </c>
      <c r="G388" s="22" t="s">
        <v>40</v>
      </c>
      <c r="H388" s="26">
        <v>607</v>
      </c>
      <c r="I388" s="27">
        <v>5744.04</v>
      </c>
      <c r="J388" s="22" t="s">
        <v>22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705</v>
      </c>
      <c r="C389" s="30">
        <v>44705.458553313503</v>
      </c>
      <c r="D389" s="28" t="s">
        <v>9</v>
      </c>
      <c r="E389" s="28" t="s">
        <v>26</v>
      </c>
      <c r="F389" s="31">
        <v>99.25</v>
      </c>
      <c r="G389" s="28" t="s">
        <v>40</v>
      </c>
      <c r="H389" s="32">
        <v>137</v>
      </c>
      <c r="I389" s="33">
        <v>13597.25</v>
      </c>
      <c r="J389" s="28" t="s">
        <v>24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705</v>
      </c>
      <c r="C390" s="24">
        <v>44705.4587233122</v>
      </c>
      <c r="D390" s="22" t="s">
        <v>9</v>
      </c>
      <c r="E390" s="22" t="s">
        <v>20</v>
      </c>
      <c r="F390" s="25">
        <v>9.4600000000000009</v>
      </c>
      <c r="G390" s="22" t="s">
        <v>40</v>
      </c>
      <c r="H390" s="26">
        <v>804</v>
      </c>
      <c r="I390" s="27">
        <v>7605.84</v>
      </c>
      <c r="J390" s="22" t="s">
        <v>21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705</v>
      </c>
      <c r="C391" s="30">
        <v>44705.4602435419</v>
      </c>
      <c r="D391" s="28" t="s">
        <v>9</v>
      </c>
      <c r="E391" s="28" t="s">
        <v>26</v>
      </c>
      <c r="F391" s="31">
        <v>99.28</v>
      </c>
      <c r="G391" s="28" t="s">
        <v>40</v>
      </c>
      <c r="H391" s="32">
        <v>584</v>
      </c>
      <c r="I391" s="33">
        <v>57979.519999999997</v>
      </c>
      <c r="J391" s="28" t="s">
        <v>27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705</v>
      </c>
      <c r="C392" s="24">
        <v>44705.460243626301</v>
      </c>
      <c r="D392" s="22" t="s">
        <v>9</v>
      </c>
      <c r="E392" s="22" t="s">
        <v>26</v>
      </c>
      <c r="F392" s="25">
        <v>99.29</v>
      </c>
      <c r="G392" s="22" t="s">
        <v>40</v>
      </c>
      <c r="H392" s="26">
        <v>231</v>
      </c>
      <c r="I392" s="27">
        <v>22935.99</v>
      </c>
      <c r="J392" s="22" t="s">
        <v>22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705</v>
      </c>
      <c r="C393" s="30">
        <v>44705.460243797599</v>
      </c>
      <c r="D393" s="28" t="s">
        <v>9</v>
      </c>
      <c r="E393" s="28" t="s">
        <v>26</v>
      </c>
      <c r="F393" s="31">
        <v>99.29</v>
      </c>
      <c r="G393" s="28" t="s">
        <v>40</v>
      </c>
      <c r="H393" s="32">
        <v>409</v>
      </c>
      <c r="I393" s="33">
        <v>40609.61</v>
      </c>
      <c r="J393" s="28" t="s">
        <v>27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705</v>
      </c>
      <c r="C394" s="24">
        <v>44705.4602437992</v>
      </c>
      <c r="D394" s="22" t="s">
        <v>9</v>
      </c>
      <c r="E394" s="22" t="s">
        <v>26</v>
      </c>
      <c r="F394" s="25">
        <v>99.29</v>
      </c>
      <c r="G394" s="22" t="s">
        <v>40</v>
      </c>
      <c r="H394" s="26">
        <v>291</v>
      </c>
      <c r="I394" s="27">
        <v>28893.39</v>
      </c>
      <c r="J394" s="22" t="s">
        <v>27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705</v>
      </c>
      <c r="C395" s="30">
        <v>44705.4602437992</v>
      </c>
      <c r="D395" s="28" t="s">
        <v>9</v>
      </c>
      <c r="E395" s="28" t="s">
        <v>26</v>
      </c>
      <c r="F395" s="31">
        <v>99.29</v>
      </c>
      <c r="G395" s="28" t="s">
        <v>40</v>
      </c>
      <c r="H395" s="32">
        <v>319</v>
      </c>
      <c r="I395" s="33">
        <v>31673.51</v>
      </c>
      <c r="J395" s="28" t="s">
        <v>27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705</v>
      </c>
      <c r="C396" s="24">
        <v>44705.4617556905</v>
      </c>
      <c r="D396" s="22" t="s">
        <v>9</v>
      </c>
      <c r="E396" s="22" t="s">
        <v>26</v>
      </c>
      <c r="F396" s="25">
        <v>99.3</v>
      </c>
      <c r="G396" s="22" t="s">
        <v>40</v>
      </c>
      <c r="H396" s="26">
        <v>601</v>
      </c>
      <c r="I396" s="27">
        <v>59679.3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705</v>
      </c>
      <c r="C397" s="30">
        <v>44705.461779759702</v>
      </c>
      <c r="D397" s="28" t="s">
        <v>9</v>
      </c>
      <c r="E397" s="28" t="s">
        <v>20</v>
      </c>
      <c r="F397" s="31">
        <v>9.4629999999999992</v>
      </c>
      <c r="G397" s="28" t="s">
        <v>40</v>
      </c>
      <c r="H397" s="32">
        <v>61</v>
      </c>
      <c r="I397" s="33">
        <v>577.24</v>
      </c>
      <c r="J397" s="28" t="s">
        <v>22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705</v>
      </c>
      <c r="C398" s="24">
        <v>44705.462069222798</v>
      </c>
      <c r="D398" s="22" t="s">
        <v>9</v>
      </c>
      <c r="E398" s="22" t="s">
        <v>20</v>
      </c>
      <c r="F398" s="25">
        <v>9.4640000000000004</v>
      </c>
      <c r="G398" s="22" t="s">
        <v>40</v>
      </c>
      <c r="H398" s="26">
        <v>46</v>
      </c>
      <c r="I398" s="27">
        <v>435.34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705</v>
      </c>
      <c r="C399" s="30">
        <v>44705.4621338375</v>
      </c>
      <c r="D399" s="28" t="s">
        <v>9</v>
      </c>
      <c r="E399" s="28" t="s">
        <v>20</v>
      </c>
      <c r="F399" s="31">
        <v>9.4640000000000004</v>
      </c>
      <c r="G399" s="28" t="s">
        <v>40</v>
      </c>
      <c r="H399" s="32">
        <v>100</v>
      </c>
      <c r="I399" s="33">
        <v>946.4</v>
      </c>
      <c r="J399" s="28" t="s">
        <v>22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705</v>
      </c>
      <c r="C400" s="24">
        <v>44705.462840473003</v>
      </c>
      <c r="D400" s="22" t="s">
        <v>9</v>
      </c>
      <c r="E400" s="22" t="s">
        <v>20</v>
      </c>
      <c r="F400" s="25">
        <v>9.4649999999999999</v>
      </c>
      <c r="G400" s="22" t="s">
        <v>40</v>
      </c>
      <c r="H400" s="26">
        <v>600</v>
      </c>
      <c r="I400" s="27">
        <v>5679</v>
      </c>
      <c r="J400" s="22" t="s">
        <v>21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705</v>
      </c>
      <c r="C401" s="30">
        <v>44705.462840473003</v>
      </c>
      <c r="D401" s="28" t="s">
        <v>9</v>
      </c>
      <c r="E401" s="28" t="s">
        <v>20</v>
      </c>
      <c r="F401" s="31">
        <v>9.4649999999999999</v>
      </c>
      <c r="G401" s="28" t="s">
        <v>40</v>
      </c>
      <c r="H401" s="32">
        <v>98</v>
      </c>
      <c r="I401" s="33">
        <v>927.57</v>
      </c>
      <c r="J401" s="28" t="s">
        <v>21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705</v>
      </c>
      <c r="C402" s="24">
        <v>44705.462840492801</v>
      </c>
      <c r="D402" s="22" t="s">
        <v>9</v>
      </c>
      <c r="E402" s="22" t="s">
        <v>26</v>
      </c>
      <c r="F402" s="25">
        <v>99.29</v>
      </c>
      <c r="G402" s="22" t="s">
        <v>40</v>
      </c>
      <c r="H402" s="26">
        <v>601</v>
      </c>
      <c r="I402" s="27">
        <v>59673.29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705</v>
      </c>
      <c r="C403" s="30">
        <v>44705.462932947499</v>
      </c>
      <c r="D403" s="28" t="s">
        <v>9</v>
      </c>
      <c r="E403" s="28" t="s">
        <v>20</v>
      </c>
      <c r="F403" s="31">
        <v>9.4629999999999992</v>
      </c>
      <c r="G403" s="28" t="s">
        <v>40</v>
      </c>
      <c r="H403" s="32">
        <v>200</v>
      </c>
      <c r="I403" s="33">
        <v>1892.6</v>
      </c>
      <c r="J403" s="28" t="s">
        <v>22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705</v>
      </c>
      <c r="C404" s="24">
        <v>44705.462932947703</v>
      </c>
      <c r="D404" s="22" t="s">
        <v>9</v>
      </c>
      <c r="E404" s="22" t="s">
        <v>20</v>
      </c>
      <c r="F404" s="25">
        <v>9.4629999999999992</v>
      </c>
      <c r="G404" s="22" t="s">
        <v>40</v>
      </c>
      <c r="H404" s="26">
        <v>72</v>
      </c>
      <c r="I404" s="27">
        <v>681.34</v>
      </c>
      <c r="J404" s="22" t="s">
        <v>22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705</v>
      </c>
      <c r="C405" s="30">
        <v>44705.462932947899</v>
      </c>
      <c r="D405" s="28" t="s">
        <v>9</v>
      </c>
      <c r="E405" s="28" t="s">
        <v>20</v>
      </c>
      <c r="F405" s="31">
        <v>9.4629999999999992</v>
      </c>
      <c r="G405" s="28" t="s">
        <v>40</v>
      </c>
      <c r="H405" s="32">
        <v>59</v>
      </c>
      <c r="I405" s="33">
        <v>558.32000000000005</v>
      </c>
      <c r="J405" s="28" t="s">
        <v>22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705</v>
      </c>
      <c r="C406" s="24">
        <v>44705.462932948802</v>
      </c>
      <c r="D406" s="22" t="s">
        <v>9</v>
      </c>
      <c r="E406" s="22" t="s">
        <v>20</v>
      </c>
      <c r="F406" s="25">
        <v>9.4629999999999992</v>
      </c>
      <c r="G406" s="22" t="s">
        <v>40</v>
      </c>
      <c r="H406" s="26">
        <v>375</v>
      </c>
      <c r="I406" s="27">
        <v>3548.63</v>
      </c>
      <c r="J406" s="22" t="s">
        <v>22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705</v>
      </c>
      <c r="C407" s="30">
        <v>44705.462943743201</v>
      </c>
      <c r="D407" s="28" t="s">
        <v>9</v>
      </c>
      <c r="E407" s="28" t="s">
        <v>20</v>
      </c>
      <c r="F407" s="31">
        <v>9.4619999999999997</v>
      </c>
      <c r="G407" s="28" t="s">
        <v>40</v>
      </c>
      <c r="H407" s="32">
        <v>444</v>
      </c>
      <c r="I407" s="33">
        <v>4201.13</v>
      </c>
      <c r="J407" s="28" t="s">
        <v>21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705</v>
      </c>
      <c r="C408" s="24">
        <v>44705.4629437435</v>
      </c>
      <c r="D408" s="22" t="s">
        <v>9</v>
      </c>
      <c r="E408" s="22" t="s">
        <v>20</v>
      </c>
      <c r="F408" s="25">
        <v>9.4619999999999997</v>
      </c>
      <c r="G408" s="22" t="s">
        <v>40</v>
      </c>
      <c r="H408" s="26">
        <v>274</v>
      </c>
      <c r="I408" s="27">
        <v>2592.59</v>
      </c>
      <c r="J408" s="22" t="s">
        <v>21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705</v>
      </c>
      <c r="C409" s="30">
        <v>44705.463565962797</v>
      </c>
      <c r="D409" s="28" t="s">
        <v>9</v>
      </c>
      <c r="E409" s="28" t="s">
        <v>26</v>
      </c>
      <c r="F409" s="31">
        <v>99.25</v>
      </c>
      <c r="G409" s="28" t="s">
        <v>40</v>
      </c>
      <c r="H409" s="32">
        <v>407</v>
      </c>
      <c r="I409" s="33">
        <v>40394.75</v>
      </c>
      <c r="J409" s="28" t="s">
        <v>22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705</v>
      </c>
      <c r="C410" s="24">
        <v>44705.463565963</v>
      </c>
      <c r="D410" s="22" t="s">
        <v>9</v>
      </c>
      <c r="E410" s="22" t="s">
        <v>26</v>
      </c>
      <c r="F410" s="25">
        <v>99.25</v>
      </c>
      <c r="G410" s="22" t="s">
        <v>40</v>
      </c>
      <c r="H410" s="26">
        <v>185</v>
      </c>
      <c r="I410" s="27">
        <v>18361.25</v>
      </c>
      <c r="J410" s="22" t="s">
        <v>22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705</v>
      </c>
      <c r="C411" s="30">
        <v>44705.463565963801</v>
      </c>
      <c r="D411" s="28" t="s">
        <v>9</v>
      </c>
      <c r="E411" s="28" t="s">
        <v>26</v>
      </c>
      <c r="F411" s="31">
        <v>99.25</v>
      </c>
      <c r="G411" s="28" t="s">
        <v>40</v>
      </c>
      <c r="H411" s="32">
        <v>25</v>
      </c>
      <c r="I411" s="33">
        <v>2481.25</v>
      </c>
      <c r="J411" s="28" t="s">
        <v>22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705</v>
      </c>
      <c r="C412" s="24">
        <v>44705.464797362998</v>
      </c>
      <c r="D412" s="22" t="s">
        <v>9</v>
      </c>
      <c r="E412" s="22" t="s">
        <v>26</v>
      </c>
      <c r="F412" s="25">
        <v>99.36</v>
      </c>
      <c r="G412" s="22" t="s">
        <v>40</v>
      </c>
      <c r="H412" s="26">
        <v>131</v>
      </c>
      <c r="I412" s="27">
        <v>13016.16</v>
      </c>
      <c r="J412" s="22" t="s">
        <v>22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705</v>
      </c>
      <c r="C413" s="30">
        <v>44705.464797444103</v>
      </c>
      <c r="D413" s="28" t="s">
        <v>9</v>
      </c>
      <c r="E413" s="28" t="s">
        <v>26</v>
      </c>
      <c r="F413" s="31">
        <v>99.36</v>
      </c>
      <c r="G413" s="28" t="s">
        <v>40</v>
      </c>
      <c r="H413" s="32">
        <v>407</v>
      </c>
      <c r="I413" s="33">
        <v>40439.519999999997</v>
      </c>
      <c r="J413" s="28" t="s">
        <v>23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705</v>
      </c>
      <c r="C414" s="24">
        <v>44705.464797446803</v>
      </c>
      <c r="D414" s="22" t="s">
        <v>9</v>
      </c>
      <c r="E414" s="22" t="s">
        <v>26</v>
      </c>
      <c r="F414" s="25">
        <v>99.36</v>
      </c>
      <c r="G414" s="22" t="s">
        <v>40</v>
      </c>
      <c r="H414" s="26">
        <v>162</v>
      </c>
      <c r="I414" s="27">
        <v>16096.32</v>
      </c>
      <c r="J414" s="22" t="s">
        <v>22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705</v>
      </c>
      <c r="C415" s="30">
        <v>44705.464993797403</v>
      </c>
      <c r="D415" s="28" t="s">
        <v>9</v>
      </c>
      <c r="E415" s="28" t="s">
        <v>20</v>
      </c>
      <c r="F415" s="31">
        <v>9.468</v>
      </c>
      <c r="G415" s="28" t="s">
        <v>40</v>
      </c>
      <c r="H415" s="32">
        <v>714</v>
      </c>
      <c r="I415" s="33">
        <v>6760.15</v>
      </c>
      <c r="J415" s="28" t="s">
        <v>22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705</v>
      </c>
      <c r="C416" s="24">
        <v>44705.465389325203</v>
      </c>
      <c r="D416" s="22" t="s">
        <v>9</v>
      </c>
      <c r="E416" s="22" t="s">
        <v>26</v>
      </c>
      <c r="F416" s="25">
        <v>99.47</v>
      </c>
      <c r="G416" s="22" t="s">
        <v>40</v>
      </c>
      <c r="H416" s="26">
        <v>596</v>
      </c>
      <c r="I416" s="27">
        <v>59284.12</v>
      </c>
      <c r="J416" s="22" t="s">
        <v>22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705</v>
      </c>
      <c r="C417" s="30">
        <v>44705.465389331002</v>
      </c>
      <c r="D417" s="28" t="s">
        <v>9</v>
      </c>
      <c r="E417" s="28" t="s">
        <v>26</v>
      </c>
      <c r="F417" s="31">
        <v>99.48</v>
      </c>
      <c r="G417" s="28" t="s">
        <v>40</v>
      </c>
      <c r="H417" s="32">
        <v>353</v>
      </c>
      <c r="I417" s="33">
        <v>35116.44</v>
      </c>
      <c r="J417" s="28" t="s">
        <v>24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705</v>
      </c>
      <c r="C418" s="24">
        <v>44705.465389441102</v>
      </c>
      <c r="D418" s="22" t="s">
        <v>9</v>
      </c>
      <c r="E418" s="22" t="s">
        <v>20</v>
      </c>
      <c r="F418" s="25">
        <v>9.4749999999999996</v>
      </c>
      <c r="G418" s="22" t="s">
        <v>40</v>
      </c>
      <c r="H418" s="26">
        <v>600</v>
      </c>
      <c r="I418" s="27">
        <v>5685</v>
      </c>
      <c r="J418" s="22" t="s">
        <v>21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705</v>
      </c>
      <c r="C419" s="30">
        <v>44705.465389441903</v>
      </c>
      <c r="D419" s="28" t="s">
        <v>9</v>
      </c>
      <c r="E419" s="28" t="s">
        <v>20</v>
      </c>
      <c r="F419" s="31">
        <v>9.4749999999999996</v>
      </c>
      <c r="G419" s="28" t="s">
        <v>40</v>
      </c>
      <c r="H419" s="32">
        <v>102</v>
      </c>
      <c r="I419" s="33">
        <v>966.45</v>
      </c>
      <c r="J419" s="28" t="s">
        <v>21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705</v>
      </c>
      <c r="C420" s="24">
        <v>44705.465389458601</v>
      </c>
      <c r="D420" s="22" t="s">
        <v>9</v>
      </c>
      <c r="E420" s="22" t="s">
        <v>26</v>
      </c>
      <c r="F420" s="25">
        <v>99.48</v>
      </c>
      <c r="G420" s="22" t="s">
        <v>40</v>
      </c>
      <c r="H420" s="26">
        <v>243</v>
      </c>
      <c r="I420" s="27">
        <v>24173.64</v>
      </c>
      <c r="J420" s="22" t="s">
        <v>24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705</v>
      </c>
      <c r="C421" s="30">
        <v>44705.466753856403</v>
      </c>
      <c r="D421" s="28" t="s">
        <v>9</v>
      </c>
      <c r="E421" s="28" t="s">
        <v>26</v>
      </c>
      <c r="F421" s="31">
        <v>99.4</v>
      </c>
      <c r="G421" s="28" t="s">
        <v>40</v>
      </c>
      <c r="H421" s="32">
        <v>721</v>
      </c>
      <c r="I421" s="33">
        <v>71667.399999999994</v>
      </c>
      <c r="J421" s="28" t="s">
        <v>24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705</v>
      </c>
      <c r="C422" s="24">
        <v>44705.467273798298</v>
      </c>
      <c r="D422" s="22" t="s">
        <v>9</v>
      </c>
      <c r="E422" s="22" t="s">
        <v>20</v>
      </c>
      <c r="F422" s="25">
        <v>9.4649999999999999</v>
      </c>
      <c r="G422" s="22" t="s">
        <v>40</v>
      </c>
      <c r="H422" s="26">
        <v>891</v>
      </c>
      <c r="I422" s="27">
        <v>8433.32</v>
      </c>
      <c r="J422" s="22" t="s">
        <v>21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705</v>
      </c>
      <c r="C423" s="30">
        <v>44705.4672739241</v>
      </c>
      <c r="D423" s="28" t="s">
        <v>9</v>
      </c>
      <c r="E423" s="28" t="s">
        <v>26</v>
      </c>
      <c r="F423" s="31">
        <v>99.36</v>
      </c>
      <c r="G423" s="28" t="s">
        <v>40</v>
      </c>
      <c r="H423" s="32">
        <v>608</v>
      </c>
      <c r="I423" s="33">
        <v>60410.879999999997</v>
      </c>
      <c r="J423" s="28" t="s">
        <v>22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705</v>
      </c>
      <c r="C424" s="24">
        <v>44705.468164545302</v>
      </c>
      <c r="D424" s="22" t="s">
        <v>9</v>
      </c>
      <c r="E424" s="22" t="s">
        <v>26</v>
      </c>
      <c r="F424" s="25">
        <v>99.34</v>
      </c>
      <c r="G424" s="22" t="s">
        <v>40</v>
      </c>
      <c r="H424" s="26">
        <v>583</v>
      </c>
      <c r="I424" s="27">
        <v>57915.22</v>
      </c>
      <c r="J424" s="22" t="s">
        <v>27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705</v>
      </c>
      <c r="C425" s="30">
        <v>44705.469042524201</v>
      </c>
      <c r="D425" s="28" t="s">
        <v>9</v>
      </c>
      <c r="E425" s="28" t="s">
        <v>20</v>
      </c>
      <c r="F425" s="31">
        <v>9.4559999999999995</v>
      </c>
      <c r="G425" s="28" t="s">
        <v>40</v>
      </c>
      <c r="H425" s="32">
        <v>40</v>
      </c>
      <c r="I425" s="33">
        <v>378.24</v>
      </c>
      <c r="J425" s="28" t="s">
        <v>22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705</v>
      </c>
      <c r="C426" s="24">
        <v>44705.469063927099</v>
      </c>
      <c r="D426" s="22" t="s">
        <v>9</v>
      </c>
      <c r="E426" s="22" t="s">
        <v>20</v>
      </c>
      <c r="F426" s="25">
        <v>9.4559999999999995</v>
      </c>
      <c r="G426" s="22" t="s">
        <v>40</v>
      </c>
      <c r="H426" s="26">
        <v>14</v>
      </c>
      <c r="I426" s="27">
        <v>132.38</v>
      </c>
      <c r="J426" s="22" t="s">
        <v>22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705</v>
      </c>
      <c r="C427" s="30">
        <v>44705.469235228797</v>
      </c>
      <c r="D427" s="28" t="s">
        <v>9</v>
      </c>
      <c r="E427" s="28" t="s">
        <v>20</v>
      </c>
      <c r="F427" s="31">
        <v>9.4550000000000001</v>
      </c>
      <c r="G427" s="28" t="s">
        <v>40</v>
      </c>
      <c r="H427" s="32">
        <v>100</v>
      </c>
      <c r="I427" s="33">
        <v>945.5</v>
      </c>
      <c r="J427" s="28" t="s">
        <v>22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705</v>
      </c>
      <c r="C428" s="24">
        <v>44705.469609259999</v>
      </c>
      <c r="D428" s="22" t="s">
        <v>9</v>
      </c>
      <c r="E428" s="22" t="s">
        <v>20</v>
      </c>
      <c r="F428" s="25">
        <v>9.4610000000000003</v>
      </c>
      <c r="G428" s="22" t="s">
        <v>40</v>
      </c>
      <c r="H428" s="26">
        <v>63</v>
      </c>
      <c r="I428" s="27">
        <v>596.04</v>
      </c>
      <c r="J428" s="22" t="s">
        <v>22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705</v>
      </c>
      <c r="C429" s="30">
        <v>44705.4703733606</v>
      </c>
      <c r="D429" s="28" t="s">
        <v>9</v>
      </c>
      <c r="E429" s="28" t="s">
        <v>20</v>
      </c>
      <c r="F429" s="31">
        <v>9.4689999999999994</v>
      </c>
      <c r="G429" s="28" t="s">
        <v>40</v>
      </c>
      <c r="H429" s="32">
        <v>704</v>
      </c>
      <c r="I429" s="33">
        <v>6666.18</v>
      </c>
      <c r="J429" s="28" t="s">
        <v>22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705</v>
      </c>
      <c r="C430" s="24">
        <v>44705.470655212899</v>
      </c>
      <c r="D430" s="22" t="s">
        <v>9</v>
      </c>
      <c r="E430" s="22" t="s">
        <v>20</v>
      </c>
      <c r="F430" s="25">
        <v>9.4710000000000001</v>
      </c>
      <c r="G430" s="22" t="s">
        <v>40</v>
      </c>
      <c r="H430" s="26">
        <v>100</v>
      </c>
      <c r="I430" s="27">
        <v>947.1</v>
      </c>
      <c r="J430" s="22" t="s">
        <v>22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705</v>
      </c>
      <c r="C431" s="30">
        <v>44705.470660083898</v>
      </c>
      <c r="D431" s="28" t="s">
        <v>9</v>
      </c>
      <c r="E431" s="28" t="s">
        <v>20</v>
      </c>
      <c r="F431" s="31">
        <v>9.4710000000000001</v>
      </c>
      <c r="G431" s="28" t="s">
        <v>40</v>
      </c>
      <c r="H431" s="32">
        <v>100</v>
      </c>
      <c r="I431" s="33">
        <v>947.1</v>
      </c>
      <c r="J431" s="28" t="s">
        <v>22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705</v>
      </c>
      <c r="C432" s="24">
        <v>44705.470664884197</v>
      </c>
      <c r="D432" s="22" t="s">
        <v>9</v>
      </c>
      <c r="E432" s="22" t="s">
        <v>20</v>
      </c>
      <c r="F432" s="25">
        <v>9.4710000000000001</v>
      </c>
      <c r="G432" s="22" t="s">
        <v>40</v>
      </c>
      <c r="H432" s="26">
        <v>100</v>
      </c>
      <c r="I432" s="27">
        <v>947.1</v>
      </c>
      <c r="J432" s="22" t="s">
        <v>22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705</v>
      </c>
      <c r="C433" s="30">
        <v>44705.470973145399</v>
      </c>
      <c r="D433" s="28" t="s">
        <v>9</v>
      </c>
      <c r="E433" s="28" t="s">
        <v>26</v>
      </c>
      <c r="F433" s="31">
        <v>99.52</v>
      </c>
      <c r="G433" s="28" t="s">
        <v>40</v>
      </c>
      <c r="H433" s="32">
        <v>652</v>
      </c>
      <c r="I433" s="33">
        <v>64887.040000000001</v>
      </c>
      <c r="J433" s="28" t="s">
        <v>27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705</v>
      </c>
      <c r="C434" s="24">
        <v>44705.470973145399</v>
      </c>
      <c r="D434" s="22" t="s">
        <v>9</v>
      </c>
      <c r="E434" s="22" t="s">
        <v>26</v>
      </c>
      <c r="F434" s="25">
        <v>99.52</v>
      </c>
      <c r="G434" s="22" t="s">
        <v>40</v>
      </c>
      <c r="H434" s="26">
        <v>41</v>
      </c>
      <c r="I434" s="27">
        <v>4080.32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705</v>
      </c>
      <c r="C435" s="30">
        <v>44705.471105508601</v>
      </c>
      <c r="D435" s="28" t="s">
        <v>9</v>
      </c>
      <c r="E435" s="28" t="s">
        <v>26</v>
      </c>
      <c r="F435" s="31">
        <v>99.48</v>
      </c>
      <c r="G435" s="28" t="s">
        <v>40</v>
      </c>
      <c r="H435" s="32">
        <v>596</v>
      </c>
      <c r="I435" s="33">
        <v>59290.080000000002</v>
      </c>
      <c r="J435" s="28" t="s">
        <v>27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705</v>
      </c>
      <c r="C436" s="24">
        <v>44705.471113722801</v>
      </c>
      <c r="D436" s="22" t="s">
        <v>9</v>
      </c>
      <c r="E436" s="22" t="s">
        <v>20</v>
      </c>
      <c r="F436" s="25">
        <v>9.4740000000000002</v>
      </c>
      <c r="G436" s="22" t="s">
        <v>40</v>
      </c>
      <c r="H436" s="26">
        <v>90</v>
      </c>
      <c r="I436" s="27">
        <v>852.66</v>
      </c>
      <c r="J436" s="22" t="s">
        <v>21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705</v>
      </c>
      <c r="C437" s="30">
        <v>44705.471113723303</v>
      </c>
      <c r="D437" s="28" t="s">
        <v>9</v>
      </c>
      <c r="E437" s="28" t="s">
        <v>20</v>
      </c>
      <c r="F437" s="31">
        <v>9.4740000000000002</v>
      </c>
      <c r="G437" s="28" t="s">
        <v>40</v>
      </c>
      <c r="H437" s="32">
        <v>124</v>
      </c>
      <c r="I437" s="33">
        <v>1174.78</v>
      </c>
      <c r="J437" s="28" t="s">
        <v>21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705</v>
      </c>
      <c r="C438" s="24">
        <v>44705.471113727603</v>
      </c>
      <c r="D438" s="22" t="s">
        <v>9</v>
      </c>
      <c r="E438" s="22" t="s">
        <v>20</v>
      </c>
      <c r="F438" s="25">
        <v>9.4740000000000002</v>
      </c>
      <c r="G438" s="22" t="s">
        <v>40</v>
      </c>
      <c r="H438" s="26">
        <v>410</v>
      </c>
      <c r="I438" s="27">
        <v>3884.34</v>
      </c>
      <c r="J438" s="22" t="s">
        <v>21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705</v>
      </c>
      <c r="C439" s="30">
        <v>44705.471113727799</v>
      </c>
      <c r="D439" s="28" t="s">
        <v>9</v>
      </c>
      <c r="E439" s="28" t="s">
        <v>20</v>
      </c>
      <c r="F439" s="31">
        <v>9.4740000000000002</v>
      </c>
      <c r="G439" s="28" t="s">
        <v>40</v>
      </c>
      <c r="H439" s="32">
        <v>141</v>
      </c>
      <c r="I439" s="33">
        <v>1335.83</v>
      </c>
      <c r="J439" s="28" t="s">
        <v>21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705</v>
      </c>
      <c r="C440" s="24">
        <v>44705.471562532999</v>
      </c>
      <c r="D440" s="22" t="s">
        <v>9</v>
      </c>
      <c r="E440" s="22" t="s">
        <v>26</v>
      </c>
      <c r="F440" s="25">
        <v>99.46</v>
      </c>
      <c r="G440" s="22" t="s">
        <v>40</v>
      </c>
      <c r="H440" s="26">
        <v>359</v>
      </c>
      <c r="I440" s="27">
        <v>35706.14</v>
      </c>
      <c r="J440" s="22" t="s">
        <v>27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705</v>
      </c>
      <c r="C441" s="30">
        <v>44705.471562532999</v>
      </c>
      <c r="D441" s="28" t="s">
        <v>9</v>
      </c>
      <c r="E441" s="28" t="s">
        <v>26</v>
      </c>
      <c r="F441" s="31">
        <v>99.46</v>
      </c>
      <c r="G441" s="28" t="s">
        <v>40</v>
      </c>
      <c r="H441" s="32">
        <v>198</v>
      </c>
      <c r="I441" s="33">
        <v>19693.080000000002</v>
      </c>
      <c r="J441" s="28" t="s">
        <v>27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705</v>
      </c>
      <c r="C442" s="24">
        <v>44705.471562532999</v>
      </c>
      <c r="D442" s="22" t="s">
        <v>9</v>
      </c>
      <c r="E442" s="22" t="s">
        <v>26</v>
      </c>
      <c r="F442" s="25">
        <v>99.46</v>
      </c>
      <c r="G442" s="22" t="s">
        <v>40</v>
      </c>
      <c r="H442" s="26">
        <v>76</v>
      </c>
      <c r="I442" s="27">
        <v>7558.96</v>
      </c>
      <c r="J442" s="22" t="s">
        <v>27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705</v>
      </c>
      <c r="C443" s="30">
        <v>44705.472035251798</v>
      </c>
      <c r="D443" s="28" t="s">
        <v>9</v>
      </c>
      <c r="E443" s="28" t="s">
        <v>26</v>
      </c>
      <c r="F443" s="31">
        <v>99.48</v>
      </c>
      <c r="G443" s="28" t="s">
        <v>40</v>
      </c>
      <c r="H443" s="32">
        <v>610</v>
      </c>
      <c r="I443" s="33">
        <v>60682.8</v>
      </c>
      <c r="J443" s="28" t="s">
        <v>27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705</v>
      </c>
      <c r="C444" s="24">
        <v>44705.472973473203</v>
      </c>
      <c r="D444" s="22" t="s">
        <v>9</v>
      </c>
      <c r="E444" s="22" t="s">
        <v>20</v>
      </c>
      <c r="F444" s="25">
        <v>9.4830000000000005</v>
      </c>
      <c r="G444" s="22" t="s">
        <v>40</v>
      </c>
      <c r="H444" s="26">
        <v>602</v>
      </c>
      <c r="I444" s="27">
        <v>5708.77</v>
      </c>
      <c r="J444" s="22" t="s">
        <v>22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705</v>
      </c>
      <c r="C445" s="30">
        <v>44705.473290377799</v>
      </c>
      <c r="D445" s="28" t="s">
        <v>9</v>
      </c>
      <c r="E445" s="28" t="s">
        <v>26</v>
      </c>
      <c r="F445" s="31">
        <v>99.51</v>
      </c>
      <c r="G445" s="28" t="s">
        <v>40</v>
      </c>
      <c r="H445" s="32">
        <v>646</v>
      </c>
      <c r="I445" s="33">
        <v>64283.46</v>
      </c>
      <c r="J445" s="28" t="s">
        <v>27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705</v>
      </c>
      <c r="C446" s="24">
        <v>44705.473304890998</v>
      </c>
      <c r="D446" s="22" t="s">
        <v>9</v>
      </c>
      <c r="E446" s="22" t="s">
        <v>20</v>
      </c>
      <c r="F446" s="25">
        <v>9.4830000000000005</v>
      </c>
      <c r="G446" s="22" t="s">
        <v>40</v>
      </c>
      <c r="H446" s="26">
        <v>726</v>
      </c>
      <c r="I446" s="27">
        <v>6884.66</v>
      </c>
      <c r="J446" s="22" t="s">
        <v>21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705</v>
      </c>
      <c r="C447" s="30">
        <v>44705.473305107596</v>
      </c>
      <c r="D447" s="28" t="s">
        <v>9</v>
      </c>
      <c r="E447" s="28" t="s">
        <v>28</v>
      </c>
      <c r="F447" s="31">
        <v>70.56</v>
      </c>
      <c r="G447" s="28" t="s">
        <v>40</v>
      </c>
      <c r="H447" s="32">
        <v>1134</v>
      </c>
      <c r="I447" s="33">
        <v>80015.039999999994</v>
      </c>
      <c r="J447" s="28" t="s">
        <v>29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705</v>
      </c>
      <c r="C448" s="24">
        <v>44705.474247746402</v>
      </c>
      <c r="D448" s="22" t="s">
        <v>9</v>
      </c>
      <c r="E448" s="22" t="s">
        <v>26</v>
      </c>
      <c r="F448" s="25">
        <v>99.5</v>
      </c>
      <c r="G448" s="22" t="s">
        <v>40</v>
      </c>
      <c r="H448" s="26">
        <v>639</v>
      </c>
      <c r="I448" s="27">
        <v>63580.5</v>
      </c>
      <c r="J448" s="22" t="s">
        <v>24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705</v>
      </c>
      <c r="C449" s="30">
        <v>44705.474317208202</v>
      </c>
      <c r="D449" s="28" t="s">
        <v>9</v>
      </c>
      <c r="E449" s="28" t="s">
        <v>20</v>
      </c>
      <c r="F449" s="31">
        <v>9.4770000000000003</v>
      </c>
      <c r="G449" s="28" t="s">
        <v>40</v>
      </c>
      <c r="H449" s="32">
        <v>100</v>
      </c>
      <c r="I449" s="33">
        <v>947.7</v>
      </c>
      <c r="J449" s="28" t="s">
        <v>22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705</v>
      </c>
      <c r="C450" s="24">
        <v>44705.474801135999</v>
      </c>
      <c r="D450" s="22" t="s">
        <v>9</v>
      </c>
      <c r="E450" s="22" t="s">
        <v>20</v>
      </c>
      <c r="F450" s="25">
        <v>9.4770000000000003</v>
      </c>
      <c r="G450" s="22" t="s">
        <v>40</v>
      </c>
      <c r="H450" s="26">
        <v>904</v>
      </c>
      <c r="I450" s="27">
        <v>8567.2099999999991</v>
      </c>
      <c r="J450" s="22" t="s">
        <v>22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705</v>
      </c>
      <c r="C451" s="30">
        <v>44705.474801152202</v>
      </c>
      <c r="D451" s="28" t="s">
        <v>9</v>
      </c>
      <c r="E451" s="28" t="s">
        <v>26</v>
      </c>
      <c r="F451" s="31">
        <v>99.5</v>
      </c>
      <c r="G451" s="28" t="s">
        <v>40</v>
      </c>
      <c r="H451" s="32">
        <v>191</v>
      </c>
      <c r="I451" s="33">
        <v>19004.5</v>
      </c>
      <c r="J451" s="28" t="s">
        <v>24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705</v>
      </c>
      <c r="C452" s="24">
        <v>44705.474801153301</v>
      </c>
      <c r="D452" s="22" t="s">
        <v>9</v>
      </c>
      <c r="E452" s="22" t="s">
        <v>26</v>
      </c>
      <c r="F452" s="25">
        <v>99.5</v>
      </c>
      <c r="G452" s="22" t="s">
        <v>40</v>
      </c>
      <c r="H452" s="26">
        <v>33</v>
      </c>
      <c r="I452" s="27">
        <v>3283.5</v>
      </c>
      <c r="J452" s="22" t="s">
        <v>24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705</v>
      </c>
      <c r="C453" s="30">
        <v>44705.474801153599</v>
      </c>
      <c r="D453" s="28" t="s">
        <v>9</v>
      </c>
      <c r="E453" s="28" t="s">
        <v>26</v>
      </c>
      <c r="F453" s="31">
        <v>99.5</v>
      </c>
      <c r="G453" s="28" t="s">
        <v>40</v>
      </c>
      <c r="H453" s="32">
        <v>379</v>
      </c>
      <c r="I453" s="33">
        <v>37710.5</v>
      </c>
      <c r="J453" s="28" t="s">
        <v>24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705</v>
      </c>
      <c r="C454" s="24">
        <v>44705.475621698999</v>
      </c>
      <c r="D454" s="22" t="s">
        <v>9</v>
      </c>
      <c r="E454" s="22" t="s">
        <v>26</v>
      </c>
      <c r="F454" s="25">
        <v>99.45</v>
      </c>
      <c r="G454" s="22" t="s">
        <v>40</v>
      </c>
      <c r="H454" s="26">
        <v>172</v>
      </c>
      <c r="I454" s="27">
        <v>17105.400000000001</v>
      </c>
      <c r="J454" s="22" t="s">
        <v>22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705</v>
      </c>
      <c r="C455" s="30">
        <v>44705.475621716003</v>
      </c>
      <c r="D455" s="28" t="s">
        <v>9</v>
      </c>
      <c r="E455" s="28" t="s">
        <v>26</v>
      </c>
      <c r="F455" s="31">
        <v>99.45</v>
      </c>
      <c r="G455" s="28" t="s">
        <v>40</v>
      </c>
      <c r="H455" s="32">
        <v>164</v>
      </c>
      <c r="I455" s="33">
        <v>16309.8</v>
      </c>
      <c r="J455" s="28" t="s">
        <v>22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705</v>
      </c>
      <c r="C456" s="24">
        <v>44705.475621721896</v>
      </c>
      <c r="D456" s="22" t="s">
        <v>9</v>
      </c>
      <c r="E456" s="22" t="s">
        <v>26</v>
      </c>
      <c r="F456" s="25">
        <v>99.45</v>
      </c>
      <c r="G456" s="22" t="s">
        <v>40</v>
      </c>
      <c r="H456" s="26">
        <v>270</v>
      </c>
      <c r="I456" s="27">
        <v>26851.5</v>
      </c>
      <c r="J456" s="22" t="s">
        <v>22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705</v>
      </c>
      <c r="C457" s="30">
        <v>44705.475798297201</v>
      </c>
      <c r="D457" s="28" t="s">
        <v>9</v>
      </c>
      <c r="E457" s="28" t="s">
        <v>20</v>
      </c>
      <c r="F457" s="31">
        <v>9.4670000000000005</v>
      </c>
      <c r="G457" s="28" t="s">
        <v>40</v>
      </c>
      <c r="H457" s="32">
        <v>528</v>
      </c>
      <c r="I457" s="33">
        <v>4998.58</v>
      </c>
      <c r="J457" s="28" t="s">
        <v>21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705</v>
      </c>
      <c r="C458" s="24">
        <v>44705.477611758302</v>
      </c>
      <c r="D458" s="22" t="s">
        <v>9</v>
      </c>
      <c r="E458" s="22" t="s">
        <v>26</v>
      </c>
      <c r="F458" s="25">
        <v>99.4</v>
      </c>
      <c r="G458" s="22" t="s">
        <v>40</v>
      </c>
      <c r="H458" s="26">
        <v>672</v>
      </c>
      <c r="I458" s="27">
        <v>66796.800000000003</v>
      </c>
      <c r="J458" s="22" t="s">
        <v>27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705</v>
      </c>
      <c r="C459" s="30">
        <v>44705.477611874099</v>
      </c>
      <c r="D459" s="28" t="s">
        <v>9</v>
      </c>
      <c r="E459" s="28" t="s">
        <v>26</v>
      </c>
      <c r="F459" s="31">
        <v>99.4</v>
      </c>
      <c r="G459" s="28" t="s">
        <v>40</v>
      </c>
      <c r="H459" s="32">
        <v>658</v>
      </c>
      <c r="I459" s="33">
        <v>65405.2</v>
      </c>
      <c r="J459" s="28" t="s">
        <v>23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705</v>
      </c>
      <c r="C460" s="24">
        <v>44705.477731937499</v>
      </c>
      <c r="D460" s="22" t="s">
        <v>9</v>
      </c>
      <c r="E460" s="22" t="s">
        <v>20</v>
      </c>
      <c r="F460" s="25">
        <v>9.4700000000000006</v>
      </c>
      <c r="G460" s="22" t="s">
        <v>40</v>
      </c>
      <c r="H460" s="26">
        <v>727</v>
      </c>
      <c r="I460" s="27">
        <v>6884.69</v>
      </c>
      <c r="J460" s="22" t="s">
        <v>21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705</v>
      </c>
      <c r="C461" s="30">
        <v>44705.479257843901</v>
      </c>
      <c r="D461" s="28" t="s">
        <v>9</v>
      </c>
      <c r="E461" s="28" t="s">
        <v>20</v>
      </c>
      <c r="F461" s="31">
        <v>9.4689999999999994</v>
      </c>
      <c r="G461" s="28" t="s">
        <v>40</v>
      </c>
      <c r="H461" s="32">
        <v>17</v>
      </c>
      <c r="I461" s="33">
        <v>160.97</v>
      </c>
      <c r="J461" s="28" t="s">
        <v>21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705</v>
      </c>
      <c r="C462" s="24">
        <v>44705.479448035301</v>
      </c>
      <c r="D462" s="22" t="s">
        <v>9</v>
      </c>
      <c r="E462" s="22" t="s">
        <v>26</v>
      </c>
      <c r="F462" s="25">
        <v>99.38</v>
      </c>
      <c r="G462" s="22" t="s">
        <v>40</v>
      </c>
      <c r="H462" s="26">
        <v>378</v>
      </c>
      <c r="I462" s="27">
        <v>37565.64</v>
      </c>
      <c r="J462" s="22" t="s">
        <v>22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705</v>
      </c>
      <c r="C463" s="30">
        <v>44705.479448036203</v>
      </c>
      <c r="D463" s="28" t="s">
        <v>9</v>
      </c>
      <c r="E463" s="28" t="s">
        <v>26</v>
      </c>
      <c r="F463" s="31">
        <v>99.38</v>
      </c>
      <c r="G463" s="28" t="s">
        <v>40</v>
      </c>
      <c r="H463" s="32">
        <v>205</v>
      </c>
      <c r="I463" s="33">
        <v>20372.900000000001</v>
      </c>
      <c r="J463" s="28" t="s">
        <v>22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705</v>
      </c>
      <c r="C464" s="24">
        <v>44705.479448036203</v>
      </c>
      <c r="D464" s="22" t="s">
        <v>9</v>
      </c>
      <c r="E464" s="22" t="s">
        <v>26</v>
      </c>
      <c r="F464" s="25">
        <v>99.38</v>
      </c>
      <c r="G464" s="22" t="s">
        <v>40</v>
      </c>
      <c r="H464" s="26">
        <v>584</v>
      </c>
      <c r="I464" s="27">
        <v>58037.919999999998</v>
      </c>
      <c r="J464" s="22" t="s">
        <v>22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705</v>
      </c>
      <c r="C465" s="30">
        <v>44705.480602765499</v>
      </c>
      <c r="D465" s="28" t="s">
        <v>9</v>
      </c>
      <c r="E465" s="28" t="s">
        <v>20</v>
      </c>
      <c r="F465" s="31">
        <v>9.4740000000000002</v>
      </c>
      <c r="G465" s="28" t="s">
        <v>40</v>
      </c>
      <c r="H465" s="32">
        <v>692</v>
      </c>
      <c r="I465" s="33">
        <v>6556.01</v>
      </c>
      <c r="J465" s="28" t="s">
        <v>21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705</v>
      </c>
      <c r="C466" s="24">
        <v>44705.4806954706</v>
      </c>
      <c r="D466" s="22" t="s">
        <v>9</v>
      </c>
      <c r="E466" s="22" t="s">
        <v>26</v>
      </c>
      <c r="F466" s="25">
        <v>99.43</v>
      </c>
      <c r="G466" s="22" t="s">
        <v>40</v>
      </c>
      <c r="H466" s="26">
        <v>255</v>
      </c>
      <c r="I466" s="27">
        <v>25354.65</v>
      </c>
      <c r="J466" s="22" t="s">
        <v>22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705</v>
      </c>
      <c r="C467" s="30">
        <v>44705.480695472601</v>
      </c>
      <c r="D467" s="28" t="s">
        <v>9</v>
      </c>
      <c r="E467" s="28" t="s">
        <v>26</v>
      </c>
      <c r="F467" s="31">
        <v>99.43</v>
      </c>
      <c r="G467" s="28" t="s">
        <v>40</v>
      </c>
      <c r="H467" s="32">
        <v>31</v>
      </c>
      <c r="I467" s="33">
        <v>3082.33</v>
      </c>
      <c r="J467" s="28" t="s">
        <v>22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705</v>
      </c>
      <c r="C468" s="24">
        <v>44705.4806954792</v>
      </c>
      <c r="D468" s="22" t="s">
        <v>9</v>
      </c>
      <c r="E468" s="22" t="s">
        <v>26</v>
      </c>
      <c r="F468" s="25">
        <v>99.43</v>
      </c>
      <c r="G468" s="22" t="s">
        <v>40</v>
      </c>
      <c r="H468" s="26">
        <v>301</v>
      </c>
      <c r="I468" s="27">
        <v>29928.43</v>
      </c>
      <c r="J468" s="22" t="s">
        <v>22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705</v>
      </c>
      <c r="C469" s="30">
        <v>44705.480695480197</v>
      </c>
      <c r="D469" s="28" t="s">
        <v>9</v>
      </c>
      <c r="E469" s="28" t="s">
        <v>26</v>
      </c>
      <c r="F469" s="31">
        <v>99.43</v>
      </c>
      <c r="G469" s="28" t="s">
        <v>40</v>
      </c>
      <c r="H469" s="32">
        <v>62</v>
      </c>
      <c r="I469" s="33">
        <v>6164.66</v>
      </c>
      <c r="J469" s="28" t="s">
        <v>22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705</v>
      </c>
      <c r="C470" s="24">
        <v>44705.480695605103</v>
      </c>
      <c r="D470" s="22" t="s">
        <v>9</v>
      </c>
      <c r="E470" s="22" t="s">
        <v>20</v>
      </c>
      <c r="F470" s="25">
        <v>9.4719999999999995</v>
      </c>
      <c r="G470" s="22" t="s">
        <v>40</v>
      </c>
      <c r="H470" s="26">
        <v>454</v>
      </c>
      <c r="I470" s="27">
        <v>4300.29</v>
      </c>
      <c r="J470" s="22" t="s">
        <v>21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705</v>
      </c>
      <c r="C471" s="30">
        <v>44705.480695605198</v>
      </c>
      <c r="D471" s="28" t="s">
        <v>9</v>
      </c>
      <c r="E471" s="28" t="s">
        <v>20</v>
      </c>
      <c r="F471" s="31">
        <v>9.4719999999999995</v>
      </c>
      <c r="G471" s="28" t="s">
        <v>40</v>
      </c>
      <c r="H471" s="32">
        <v>242</v>
      </c>
      <c r="I471" s="33">
        <v>2292.2199999999998</v>
      </c>
      <c r="J471" s="28" t="s">
        <v>21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705</v>
      </c>
      <c r="C472" s="24">
        <v>44705.480926271397</v>
      </c>
      <c r="D472" s="22" t="s">
        <v>9</v>
      </c>
      <c r="E472" s="22" t="s">
        <v>26</v>
      </c>
      <c r="F472" s="25">
        <v>99.45</v>
      </c>
      <c r="G472" s="22" t="s">
        <v>40</v>
      </c>
      <c r="H472" s="26">
        <v>646</v>
      </c>
      <c r="I472" s="27">
        <v>64244.7</v>
      </c>
      <c r="J472" s="22" t="s">
        <v>22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705</v>
      </c>
      <c r="C473" s="30">
        <v>44705.481256163097</v>
      </c>
      <c r="D473" s="28" t="s">
        <v>9</v>
      </c>
      <c r="E473" s="28" t="s">
        <v>20</v>
      </c>
      <c r="F473" s="31">
        <v>9.4710000000000001</v>
      </c>
      <c r="G473" s="28" t="s">
        <v>40</v>
      </c>
      <c r="H473" s="32">
        <v>69</v>
      </c>
      <c r="I473" s="33">
        <v>653.5</v>
      </c>
      <c r="J473" s="28" t="s">
        <v>22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705</v>
      </c>
      <c r="C474" s="24">
        <v>44705.481694790396</v>
      </c>
      <c r="D474" s="22" t="s">
        <v>9</v>
      </c>
      <c r="E474" s="22" t="s">
        <v>20</v>
      </c>
      <c r="F474" s="25">
        <v>9.4730000000000008</v>
      </c>
      <c r="G474" s="22" t="s">
        <v>40</v>
      </c>
      <c r="H474" s="26">
        <v>100</v>
      </c>
      <c r="I474" s="27">
        <v>947.3</v>
      </c>
      <c r="J474" s="22" t="s">
        <v>22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705</v>
      </c>
      <c r="C475" s="30">
        <v>44705.481694791299</v>
      </c>
      <c r="D475" s="28" t="s">
        <v>9</v>
      </c>
      <c r="E475" s="28" t="s">
        <v>20</v>
      </c>
      <c r="F475" s="31">
        <v>9.4730000000000008</v>
      </c>
      <c r="G475" s="28" t="s">
        <v>40</v>
      </c>
      <c r="H475" s="32">
        <v>629</v>
      </c>
      <c r="I475" s="33">
        <v>5958.52</v>
      </c>
      <c r="J475" s="28" t="s">
        <v>22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705</v>
      </c>
      <c r="C476" s="24">
        <v>44705.482693730599</v>
      </c>
      <c r="D476" s="22" t="s">
        <v>9</v>
      </c>
      <c r="E476" s="22" t="s">
        <v>26</v>
      </c>
      <c r="F476" s="25">
        <v>99.46</v>
      </c>
      <c r="G476" s="22" t="s">
        <v>40</v>
      </c>
      <c r="H476" s="26">
        <v>633</v>
      </c>
      <c r="I476" s="27">
        <v>62958.18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705</v>
      </c>
      <c r="C477" s="30">
        <v>44705.483035951504</v>
      </c>
      <c r="D477" s="28" t="s">
        <v>9</v>
      </c>
      <c r="E477" s="28" t="s">
        <v>20</v>
      </c>
      <c r="F477" s="31">
        <v>9.4689999999999994</v>
      </c>
      <c r="G477" s="28" t="s">
        <v>40</v>
      </c>
      <c r="H477" s="32">
        <v>643</v>
      </c>
      <c r="I477" s="33">
        <v>6088.57</v>
      </c>
      <c r="J477" s="28" t="s">
        <v>21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705</v>
      </c>
      <c r="C478" s="24">
        <v>44705.483035953803</v>
      </c>
      <c r="D478" s="22" t="s">
        <v>9</v>
      </c>
      <c r="E478" s="22" t="s">
        <v>20</v>
      </c>
      <c r="F478" s="25">
        <v>9.4689999999999994</v>
      </c>
      <c r="G478" s="22" t="s">
        <v>40</v>
      </c>
      <c r="H478" s="26">
        <v>93</v>
      </c>
      <c r="I478" s="27">
        <v>880.62</v>
      </c>
      <c r="J478" s="22" t="s">
        <v>21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705</v>
      </c>
      <c r="C479" s="30">
        <v>44705.4840412876</v>
      </c>
      <c r="D479" s="28" t="s">
        <v>9</v>
      </c>
      <c r="E479" s="28" t="s">
        <v>20</v>
      </c>
      <c r="F479" s="31">
        <v>9.4860000000000007</v>
      </c>
      <c r="G479" s="28" t="s">
        <v>40</v>
      </c>
      <c r="H479" s="32">
        <v>719</v>
      </c>
      <c r="I479" s="33">
        <v>6820.43</v>
      </c>
      <c r="J479" s="28" t="s">
        <v>21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705</v>
      </c>
      <c r="C480" s="24">
        <v>44705.484062923199</v>
      </c>
      <c r="D480" s="22" t="s">
        <v>9</v>
      </c>
      <c r="E480" s="22" t="s">
        <v>26</v>
      </c>
      <c r="F480" s="25">
        <v>99.64</v>
      </c>
      <c r="G480" s="22" t="s">
        <v>40</v>
      </c>
      <c r="H480" s="26">
        <v>460</v>
      </c>
      <c r="I480" s="27">
        <v>45834.400000000001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705</v>
      </c>
      <c r="C481" s="30">
        <v>44705.484062923402</v>
      </c>
      <c r="D481" s="28" t="s">
        <v>9</v>
      </c>
      <c r="E481" s="28" t="s">
        <v>26</v>
      </c>
      <c r="F481" s="31">
        <v>99.64</v>
      </c>
      <c r="G481" s="28" t="s">
        <v>40</v>
      </c>
      <c r="H481" s="32">
        <v>133</v>
      </c>
      <c r="I481" s="33">
        <v>13252.12</v>
      </c>
      <c r="J481" s="28" t="s">
        <v>27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705</v>
      </c>
      <c r="C482" s="24">
        <v>44705.484427459502</v>
      </c>
      <c r="D482" s="22" t="s">
        <v>9</v>
      </c>
      <c r="E482" s="22" t="s">
        <v>26</v>
      </c>
      <c r="F482" s="25">
        <v>99.67</v>
      </c>
      <c r="G482" s="22" t="s">
        <v>40</v>
      </c>
      <c r="H482" s="26">
        <v>648</v>
      </c>
      <c r="I482" s="27">
        <v>64586.16</v>
      </c>
      <c r="J482" s="22" t="s">
        <v>27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705</v>
      </c>
      <c r="C483" s="30">
        <v>44705.485846969401</v>
      </c>
      <c r="D483" s="28" t="s">
        <v>9</v>
      </c>
      <c r="E483" s="28" t="s">
        <v>20</v>
      </c>
      <c r="F483" s="31">
        <v>9.4969999999999999</v>
      </c>
      <c r="G483" s="28" t="s">
        <v>40</v>
      </c>
      <c r="H483" s="32">
        <v>724</v>
      </c>
      <c r="I483" s="33">
        <v>6875.83</v>
      </c>
      <c r="J483" s="28" t="s">
        <v>21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705</v>
      </c>
      <c r="C484" s="24">
        <v>44705.485862351503</v>
      </c>
      <c r="D484" s="22" t="s">
        <v>9</v>
      </c>
      <c r="E484" s="22" t="s">
        <v>26</v>
      </c>
      <c r="F484" s="25">
        <v>99.71</v>
      </c>
      <c r="G484" s="22" t="s">
        <v>40</v>
      </c>
      <c r="H484" s="26">
        <v>601</v>
      </c>
      <c r="I484" s="27">
        <v>59925.71</v>
      </c>
      <c r="J484" s="22" t="s">
        <v>22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705</v>
      </c>
      <c r="C485" s="30">
        <v>44705.486683131603</v>
      </c>
      <c r="D485" s="28" t="s">
        <v>9</v>
      </c>
      <c r="E485" s="28" t="s">
        <v>20</v>
      </c>
      <c r="F485" s="31">
        <v>9.4909999999999997</v>
      </c>
      <c r="G485" s="28" t="s">
        <v>40</v>
      </c>
      <c r="H485" s="32">
        <v>705</v>
      </c>
      <c r="I485" s="33">
        <v>6691.16</v>
      </c>
      <c r="J485" s="28" t="s">
        <v>22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705</v>
      </c>
      <c r="C486" s="24">
        <v>44705.487278562403</v>
      </c>
      <c r="D486" s="22" t="s">
        <v>9</v>
      </c>
      <c r="E486" s="22" t="s">
        <v>26</v>
      </c>
      <c r="F486" s="25">
        <v>99.62</v>
      </c>
      <c r="G486" s="22" t="s">
        <v>40</v>
      </c>
      <c r="H486" s="26">
        <v>630</v>
      </c>
      <c r="I486" s="27">
        <v>62760.6</v>
      </c>
      <c r="J486" s="22" t="s">
        <v>24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705</v>
      </c>
      <c r="C487" s="30">
        <v>44705.4872786751</v>
      </c>
      <c r="D487" s="28" t="s">
        <v>9</v>
      </c>
      <c r="E487" s="28" t="s">
        <v>26</v>
      </c>
      <c r="F487" s="31">
        <v>99.61</v>
      </c>
      <c r="G487" s="28" t="s">
        <v>40</v>
      </c>
      <c r="H487" s="32">
        <v>139</v>
      </c>
      <c r="I487" s="33">
        <v>13845.79</v>
      </c>
      <c r="J487" s="28" t="s">
        <v>27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705</v>
      </c>
      <c r="C488" s="24">
        <v>44705.487279102803</v>
      </c>
      <c r="D488" s="22" t="s">
        <v>9</v>
      </c>
      <c r="E488" s="22" t="s">
        <v>26</v>
      </c>
      <c r="F488" s="25">
        <v>99.61</v>
      </c>
      <c r="G488" s="22" t="s">
        <v>40</v>
      </c>
      <c r="H488" s="26">
        <v>488</v>
      </c>
      <c r="I488" s="27">
        <v>48609.68</v>
      </c>
      <c r="J488" s="22" t="s">
        <v>27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705</v>
      </c>
      <c r="C489" s="30">
        <v>44705.4877589885</v>
      </c>
      <c r="D489" s="28" t="s">
        <v>9</v>
      </c>
      <c r="E489" s="28" t="s">
        <v>26</v>
      </c>
      <c r="F489" s="31">
        <v>99.59</v>
      </c>
      <c r="G489" s="28" t="s">
        <v>40</v>
      </c>
      <c r="H489" s="32">
        <v>582</v>
      </c>
      <c r="I489" s="33">
        <v>57961.38</v>
      </c>
      <c r="J489" s="28" t="s">
        <v>27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705</v>
      </c>
      <c r="C490" s="24">
        <v>44705.487758992902</v>
      </c>
      <c r="D490" s="22" t="s">
        <v>9</v>
      </c>
      <c r="E490" s="22" t="s">
        <v>20</v>
      </c>
      <c r="F490" s="25">
        <v>9.4819999999999993</v>
      </c>
      <c r="G490" s="22" t="s">
        <v>40</v>
      </c>
      <c r="H490" s="26">
        <v>644</v>
      </c>
      <c r="I490" s="27">
        <v>6106.41</v>
      </c>
      <c r="J490" s="22" t="s">
        <v>21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705</v>
      </c>
      <c r="C491" s="30">
        <v>44705.487758993098</v>
      </c>
      <c r="D491" s="28" t="s">
        <v>9</v>
      </c>
      <c r="E491" s="28" t="s">
        <v>20</v>
      </c>
      <c r="F491" s="31">
        <v>9.4819999999999993</v>
      </c>
      <c r="G491" s="28" t="s">
        <v>40</v>
      </c>
      <c r="H491" s="32">
        <v>73</v>
      </c>
      <c r="I491" s="33">
        <v>692.19</v>
      </c>
      <c r="J491" s="28" t="s">
        <v>21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705</v>
      </c>
      <c r="C492" s="24">
        <v>44705.490242697502</v>
      </c>
      <c r="D492" s="22" t="s">
        <v>9</v>
      </c>
      <c r="E492" s="22" t="s">
        <v>20</v>
      </c>
      <c r="F492" s="25">
        <v>9.4860000000000007</v>
      </c>
      <c r="G492" s="22" t="s">
        <v>40</v>
      </c>
      <c r="H492" s="26">
        <v>879</v>
      </c>
      <c r="I492" s="27">
        <v>8338.19</v>
      </c>
      <c r="J492" s="22" t="s">
        <v>22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705</v>
      </c>
      <c r="C493" s="30">
        <v>44705.490706079298</v>
      </c>
      <c r="D493" s="28" t="s">
        <v>9</v>
      </c>
      <c r="E493" s="28" t="s">
        <v>26</v>
      </c>
      <c r="F493" s="31">
        <v>99.62</v>
      </c>
      <c r="G493" s="28" t="s">
        <v>40</v>
      </c>
      <c r="H493" s="32">
        <v>384</v>
      </c>
      <c r="I493" s="33">
        <v>38254.080000000002</v>
      </c>
      <c r="J493" s="28" t="s">
        <v>27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705</v>
      </c>
      <c r="C494" s="24">
        <v>44705.490706079901</v>
      </c>
      <c r="D494" s="22" t="s">
        <v>9</v>
      </c>
      <c r="E494" s="22" t="s">
        <v>26</v>
      </c>
      <c r="F494" s="25">
        <v>99.62</v>
      </c>
      <c r="G494" s="22" t="s">
        <v>40</v>
      </c>
      <c r="H494" s="26">
        <v>282</v>
      </c>
      <c r="I494" s="27">
        <v>28092.84</v>
      </c>
      <c r="J494" s="22" t="s">
        <v>27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705</v>
      </c>
      <c r="C495" s="30">
        <v>44705.492135757602</v>
      </c>
      <c r="D495" s="28" t="s">
        <v>9</v>
      </c>
      <c r="E495" s="28" t="s">
        <v>26</v>
      </c>
      <c r="F495" s="31">
        <v>99.74</v>
      </c>
      <c r="G495" s="28" t="s">
        <v>40</v>
      </c>
      <c r="H495" s="32">
        <v>31</v>
      </c>
      <c r="I495" s="33">
        <v>3091.94</v>
      </c>
      <c r="J495" s="28" t="s">
        <v>23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705</v>
      </c>
      <c r="C496" s="24">
        <v>44705.4921535166</v>
      </c>
      <c r="D496" s="22" t="s">
        <v>9</v>
      </c>
      <c r="E496" s="22" t="s">
        <v>26</v>
      </c>
      <c r="F496" s="25">
        <v>99.74</v>
      </c>
      <c r="G496" s="22" t="s">
        <v>40</v>
      </c>
      <c r="H496" s="26">
        <v>562</v>
      </c>
      <c r="I496" s="27">
        <v>56053.88</v>
      </c>
      <c r="J496" s="22" t="s">
        <v>23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705</v>
      </c>
      <c r="C497" s="30">
        <v>44705.492153526597</v>
      </c>
      <c r="D497" s="28" t="s">
        <v>9</v>
      </c>
      <c r="E497" s="28" t="s">
        <v>20</v>
      </c>
      <c r="F497" s="31">
        <v>9.5</v>
      </c>
      <c r="G497" s="28" t="s">
        <v>40</v>
      </c>
      <c r="H497" s="32">
        <v>369</v>
      </c>
      <c r="I497" s="33">
        <v>3505.5</v>
      </c>
      <c r="J497" s="28" t="s">
        <v>22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705</v>
      </c>
      <c r="C498" s="24">
        <v>44705.492153527899</v>
      </c>
      <c r="D498" s="22" t="s">
        <v>9</v>
      </c>
      <c r="E498" s="22" t="s">
        <v>20</v>
      </c>
      <c r="F498" s="25">
        <v>9.5</v>
      </c>
      <c r="G498" s="22" t="s">
        <v>40</v>
      </c>
      <c r="H498" s="26">
        <v>119</v>
      </c>
      <c r="I498" s="27">
        <v>1130.5</v>
      </c>
      <c r="J498" s="22" t="s">
        <v>22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705</v>
      </c>
      <c r="C499" s="30">
        <v>44705.492153528598</v>
      </c>
      <c r="D499" s="28" t="s">
        <v>9</v>
      </c>
      <c r="E499" s="28" t="s">
        <v>20</v>
      </c>
      <c r="F499" s="31">
        <v>9.5</v>
      </c>
      <c r="G499" s="28" t="s">
        <v>40</v>
      </c>
      <c r="H499" s="32">
        <v>74</v>
      </c>
      <c r="I499" s="33">
        <v>703</v>
      </c>
      <c r="J499" s="28" t="s">
        <v>22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705</v>
      </c>
      <c r="C500" s="24">
        <v>44705.492153528699</v>
      </c>
      <c r="D500" s="22" t="s">
        <v>9</v>
      </c>
      <c r="E500" s="22" t="s">
        <v>20</v>
      </c>
      <c r="F500" s="25">
        <v>9.5</v>
      </c>
      <c r="G500" s="22" t="s">
        <v>40</v>
      </c>
      <c r="H500" s="26">
        <v>49</v>
      </c>
      <c r="I500" s="27">
        <v>465.5</v>
      </c>
      <c r="J500" s="22" t="s">
        <v>22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705</v>
      </c>
      <c r="C501" s="30">
        <v>44705.492153711501</v>
      </c>
      <c r="D501" s="28" t="s">
        <v>9</v>
      </c>
      <c r="E501" s="28" t="s">
        <v>20</v>
      </c>
      <c r="F501" s="31">
        <v>9.5</v>
      </c>
      <c r="G501" s="28" t="s">
        <v>40</v>
      </c>
      <c r="H501" s="32">
        <v>149</v>
      </c>
      <c r="I501" s="33">
        <v>1415.5</v>
      </c>
      <c r="J501" s="28" t="s">
        <v>22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705</v>
      </c>
      <c r="C502" s="24">
        <v>44705.493069180498</v>
      </c>
      <c r="D502" s="22" t="s">
        <v>9</v>
      </c>
      <c r="E502" s="22" t="s">
        <v>20</v>
      </c>
      <c r="F502" s="25">
        <v>9.5</v>
      </c>
      <c r="G502" s="22" t="s">
        <v>40</v>
      </c>
      <c r="H502" s="26">
        <v>77</v>
      </c>
      <c r="I502" s="27">
        <v>731.5</v>
      </c>
      <c r="J502" s="22" t="s">
        <v>22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705</v>
      </c>
      <c r="C503" s="30">
        <v>44705.4930695738</v>
      </c>
      <c r="D503" s="28" t="s">
        <v>9</v>
      </c>
      <c r="E503" s="28" t="s">
        <v>20</v>
      </c>
      <c r="F503" s="31">
        <v>9.5</v>
      </c>
      <c r="G503" s="28" t="s">
        <v>40</v>
      </c>
      <c r="H503" s="32">
        <v>762</v>
      </c>
      <c r="I503" s="33">
        <v>7239</v>
      </c>
      <c r="J503" s="28" t="s">
        <v>22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705</v>
      </c>
      <c r="C504" s="24">
        <v>44705.4935156707</v>
      </c>
      <c r="D504" s="22" t="s">
        <v>9</v>
      </c>
      <c r="E504" s="22" t="s">
        <v>26</v>
      </c>
      <c r="F504" s="25">
        <v>99.78</v>
      </c>
      <c r="G504" s="22" t="s">
        <v>40</v>
      </c>
      <c r="H504" s="26">
        <v>363</v>
      </c>
      <c r="I504" s="27">
        <v>36220.14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705</v>
      </c>
      <c r="C505" s="30">
        <v>44705.493515675298</v>
      </c>
      <c r="D505" s="28" t="s">
        <v>9</v>
      </c>
      <c r="E505" s="28" t="s">
        <v>26</v>
      </c>
      <c r="F505" s="31">
        <v>99.78</v>
      </c>
      <c r="G505" s="28" t="s">
        <v>40</v>
      </c>
      <c r="H505" s="32">
        <v>257</v>
      </c>
      <c r="I505" s="33">
        <v>25643.46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705</v>
      </c>
      <c r="C506" s="24">
        <v>44705.493517763702</v>
      </c>
      <c r="D506" s="22" t="s">
        <v>9</v>
      </c>
      <c r="E506" s="22" t="s">
        <v>26</v>
      </c>
      <c r="F506" s="25">
        <v>99.78</v>
      </c>
      <c r="G506" s="22" t="s">
        <v>40</v>
      </c>
      <c r="H506" s="26">
        <v>1</v>
      </c>
      <c r="I506" s="27">
        <v>99.78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705</v>
      </c>
      <c r="C507" s="30">
        <v>44705.493621504298</v>
      </c>
      <c r="D507" s="28" t="s">
        <v>9</v>
      </c>
      <c r="E507" s="28" t="s">
        <v>26</v>
      </c>
      <c r="F507" s="31">
        <v>99.78</v>
      </c>
      <c r="G507" s="28" t="s">
        <v>40</v>
      </c>
      <c r="H507" s="32">
        <v>605</v>
      </c>
      <c r="I507" s="33">
        <v>60366.9</v>
      </c>
      <c r="J507" s="28" t="s">
        <v>27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705</v>
      </c>
      <c r="C508" s="24">
        <v>44705.494025212203</v>
      </c>
      <c r="D508" s="22" t="s">
        <v>9</v>
      </c>
      <c r="E508" s="22" t="s">
        <v>26</v>
      </c>
      <c r="F508" s="25">
        <v>99.76</v>
      </c>
      <c r="G508" s="22" t="s">
        <v>40</v>
      </c>
      <c r="H508" s="26">
        <v>13</v>
      </c>
      <c r="I508" s="27">
        <v>1296.8800000000001</v>
      </c>
      <c r="J508" s="22" t="s">
        <v>24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705</v>
      </c>
      <c r="C509" s="30">
        <v>44705.494025222397</v>
      </c>
      <c r="D509" s="28" t="s">
        <v>9</v>
      </c>
      <c r="E509" s="28" t="s">
        <v>26</v>
      </c>
      <c r="F509" s="31">
        <v>99.76</v>
      </c>
      <c r="G509" s="28" t="s">
        <v>40</v>
      </c>
      <c r="H509" s="32">
        <v>608</v>
      </c>
      <c r="I509" s="33">
        <v>60654.080000000002</v>
      </c>
      <c r="J509" s="28" t="s">
        <v>22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705</v>
      </c>
      <c r="C510" s="24">
        <v>44705.494025223401</v>
      </c>
      <c r="D510" s="22" t="s">
        <v>9</v>
      </c>
      <c r="E510" s="22" t="s">
        <v>26</v>
      </c>
      <c r="F510" s="25">
        <v>99.76</v>
      </c>
      <c r="G510" s="22" t="s">
        <v>40</v>
      </c>
      <c r="H510" s="26">
        <v>610</v>
      </c>
      <c r="I510" s="27">
        <v>60853.599999999999</v>
      </c>
      <c r="J510" s="22" t="s">
        <v>24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705</v>
      </c>
      <c r="C511" s="30">
        <v>44705.495117354403</v>
      </c>
      <c r="D511" s="28" t="s">
        <v>9</v>
      </c>
      <c r="E511" s="28" t="s">
        <v>26</v>
      </c>
      <c r="F511" s="31">
        <v>99.77</v>
      </c>
      <c r="G511" s="28" t="s">
        <v>40</v>
      </c>
      <c r="H511" s="32">
        <v>69</v>
      </c>
      <c r="I511" s="33">
        <v>6884.13</v>
      </c>
      <c r="J511" s="28" t="s">
        <v>27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705</v>
      </c>
      <c r="C512" s="24">
        <v>44705.4951173546</v>
      </c>
      <c r="D512" s="22" t="s">
        <v>9</v>
      </c>
      <c r="E512" s="22" t="s">
        <v>26</v>
      </c>
      <c r="F512" s="25">
        <v>99.77</v>
      </c>
      <c r="G512" s="22" t="s">
        <v>40</v>
      </c>
      <c r="H512" s="26">
        <v>530</v>
      </c>
      <c r="I512" s="27">
        <v>52878.1</v>
      </c>
      <c r="J512" s="22" t="s">
        <v>27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705</v>
      </c>
      <c r="C513" s="30">
        <v>44705.4952922062</v>
      </c>
      <c r="D513" s="28" t="s">
        <v>9</v>
      </c>
      <c r="E513" s="28" t="s">
        <v>20</v>
      </c>
      <c r="F513" s="31">
        <v>9.5030000000000001</v>
      </c>
      <c r="G513" s="28" t="s">
        <v>40</v>
      </c>
      <c r="H513" s="32">
        <v>790</v>
      </c>
      <c r="I513" s="33">
        <v>7507.37</v>
      </c>
      <c r="J513" s="28" t="s">
        <v>22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705</v>
      </c>
      <c r="C514" s="24">
        <v>44705.4971171137</v>
      </c>
      <c r="D514" s="22" t="s">
        <v>9</v>
      </c>
      <c r="E514" s="22" t="s">
        <v>26</v>
      </c>
      <c r="F514" s="25">
        <v>99.76</v>
      </c>
      <c r="G514" s="22" t="s">
        <v>40</v>
      </c>
      <c r="H514" s="26">
        <v>671</v>
      </c>
      <c r="I514" s="27">
        <v>66938.960000000006</v>
      </c>
      <c r="J514" s="22" t="s">
        <v>22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705</v>
      </c>
      <c r="C515" s="30">
        <v>44705.4971172027</v>
      </c>
      <c r="D515" s="28" t="s">
        <v>9</v>
      </c>
      <c r="E515" s="28" t="s">
        <v>28</v>
      </c>
      <c r="F515" s="31">
        <v>70.7</v>
      </c>
      <c r="G515" s="28" t="s">
        <v>40</v>
      </c>
      <c r="H515" s="32">
        <v>100</v>
      </c>
      <c r="I515" s="33">
        <v>7070</v>
      </c>
      <c r="J515" s="28" t="s">
        <v>29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705</v>
      </c>
      <c r="C516" s="24">
        <v>44705.497117202998</v>
      </c>
      <c r="D516" s="22" t="s">
        <v>9</v>
      </c>
      <c r="E516" s="22" t="s">
        <v>28</v>
      </c>
      <c r="F516" s="25">
        <v>70.7</v>
      </c>
      <c r="G516" s="22" t="s">
        <v>40</v>
      </c>
      <c r="H516" s="26">
        <v>464</v>
      </c>
      <c r="I516" s="27">
        <v>32804.800000000003</v>
      </c>
      <c r="J516" s="22" t="s">
        <v>29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705</v>
      </c>
      <c r="C517" s="30">
        <v>44705.497117203202</v>
      </c>
      <c r="D517" s="28" t="s">
        <v>9</v>
      </c>
      <c r="E517" s="28" t="s">
        <v>28</v>
      </c>
      <c r="F517" s="31">
        <v>70.7</v>
      </c>
      <c r="G517" s="28" t="s">
        <v>40</v>
      </c>
      <c r="H517" s="32">
        <v>218</v>
      </c>
      <c r="I517" s="33">
        <v>15412.6</v>
      </c>
      <c r="J517" s="28" t="s">
        <v>29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705</v>
      </c>
      <c r="C518" s="24">
        <v>44705.497117227198</v>
      </c>
      <c r="D518" s="22" t="s">
        <v>9</v>
      </c>
      <c r="E518" s="22" t="s">
        <v>26</v>
      </c>
      <c r="F518" s="25">
        <v>99.77</v>
      </c>
      <c r="G518" s="22" t="s">
        <v>40</v>
      </c>
      <c r="H518" s="26">
        <v>646</v>
      </c>
      <c r="I518" s="27">
        <v>64451.42</v>
      </c>
      <c r="J518" s="22" t="s">
        <v>27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705</v>
      </c>
      <c r="C519" s="30">
        <v>44705.497117413302</v>
      </c>
      <c r="D519" s="28" t="s">
        <v>9</v>
      </c>
      <c r="E519" s="28" t="s">
        <v>28</v>
      </c>
      <c r="F519" s="31">
        <v>70.7</v>
      </c>
      <c r="G519" s="28" t="s">
        <v>40</v>
      </c>
      <c r="H519" s="32">
        <v>130</v>
      </c>
      <c r="I519" s="33">
        <v>9191</v>
      </c>
      <c r="J519" s="28" t="s">
        <v>29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705</v>
      </c>
      <c r="C520" s="24">
        <v>44705.497120563399</v>
      </c>
      <c r="D520" s="22" t="s">
        <v>9</v>
      </c>
      <c r="E520" s="22" t="s">
        <v>20</v>
      </c>
      <c r="F520" s="25">
        <v>9.5</v>
      </c>
      <c r="G520" s="22" t="s">
        <v>40</v>
      </c>
      <c r="H520" s="26">
        <v>890</v>
      </c>
      <c r="I520" s="27">
        <v>8455</v>
      </c>
      <c r="J520" s="22" t="s">
        <v>21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705</v>
      </c>
      <c r="C521" s="30">
        <v>44705.497127335402</v>
      </c>
      <c r="D521" s="28" t="s">
        <v>9</v>
      </c>
      <c r="E521" s="28" t="s">
        <v>20</v>
      </c>
      <c r="F521" s="31">
        <v>9.4990000000000006</v>
      </c>
      <c r="G521" s="28" t="s">
        <v>40</v>
      </c>
      <c r="H521" s="32">
        <v>212</v>
      </c>
      <c r="I521" s="33">
        <v>2013.79</v>
      </c>
      <c r="J521" s="28" t="s">
        <v>22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705</v>
      </c>
      <c r="C522" s="24">
        <v>44705.497127335599</v>
      </c>
      <c r="D522" s="22" t="s">
        <v>9</v>
      </c>
      <c r="E522" s="22" t="s">
        <v>20</v>
      </c>
      <c r="F522" s="25">
        <v>9.4990000000000006</v>
      </c>
      <c r="G522" s="22" t="s">
        <v>40</v>
      </c>
      <c r="H522" s="26">
        <v>74</v>
      </c>
      <c r="I522" s="27">
        <v>702.93</v>
      </c>
      <c r="J522" s="22" t="s">
        <v>22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705</v>
      </c>
      <c r="C523" s="30">
        <v>44705.497127336297</v>
      </c>
      <c r="D523" s="28" t="s">
        <v>9</v>
      </c>
      <c r="E523" s="28" t="s">
        <v>20</v>
      </c>
      <c r="F523" s="31">
        <v>9.4990000000000006</v>
      </c>
      <c r="G523" s="28" t="s">
        <v>40</v>
      </c>
      <c r="H523" s="32">
        <v>53</v>
      </c>
      <c r="I523" s="33">
        <v>503.45</v>
      </c>
      <c r="J523" s="28" t="s">
        <v>22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705</v>
      </c>
      <c r="C524" s="24">
        <v>44705.497127336501</v>
      </c>
      <c r="D524" s="22" t="s">
        <v>9</v>
      </c>
      <c r="E524" s="22" t="s">
        <v>20</v>
      </c>
      <c r="F524" s="25">
        <v>9.4990000000000006</v>
      </c>
      <c r="G524" s="22" t="s">
        <v>40</v>
      </c>
      <c r="H524" s="26">
        <v>381</v>
      </c>
      <c r="I524" s="27">
        <v>3619.12</v>
      </c>
      <c r="J524" s="22" t="s">
        <v>22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705</v>
      </c>
      <c r="C525" s="30">
        <v>44705.497127459101</v>
      </c>
      <c r="D525" s="28" t="s">
        <v>9</v>
      </c>
      <c r="E525" s="28" t="s">
        <v>28</v>
      </c>
      <c r="F525" s="31">
        <v>70.69</v>
      </c>
      <c r="G525" s="28" t="s">
        <v>40</v>
      </c>
      <c r="H525" s="32">
        <v>953</v>
      </c>
      <c r="I525" s="33">
        <v>67367.570000000007</v>
      </c>
      <c r="J525" s="28" t="s">
        <v>29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705</v>
      </c>
      <c r="C526" s="24">
        <v>44705.4990463348</v>
      </c>
      <c r="D526" s="22" t="s">
        <v>9</v>
      </c>
      <c r="E526" s="22" t="s">
        <v>26</v>
      </c>
      <c r="F526" s="25">
        <v>99.71</v>
      </c>
      <c r="G526" s="22" t="s">
        <v>40</v>
      </c>
      <c r="H526" s="26">
        <v>15</v>
      </c>
      <c r="I526" s="27">
        <v>1495.65</v>
      </c>
      <c r="J526" s="22" t="s">
        <v>27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705</v>
      </c>
      <c r="C527" s="30">
        <v>44705.500070759197</v>
      </c>
      <c r="D527" s="28" t="s">
        <v>9</v>
      </c>
      <c r="E527" s="28" t="s">
        <v>26</v>
      </c>
      <c r="F527" s="31">
        <v>99.73</v>
      </c>
      <c r="G527" s="28" t="s">
        <v>40</v>
      </c>
      <c r="H527" s="32">
        <v>593</v>
      </c>
      <c r="I527" s="33">
        <v>59139.89</v>
      </c>
      <c r="J527" s="28" t="s">
        <v>22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705</v>
      </c>
      <c r="C528" s="24">
        <v>44705.500071231698</v>
      </c>
      <c r="D528" s="22" t="s">
        <v>9</v>
      </c>
      <c r="E528" s="22" t="s">
        <v>26</v>
      </c>
      <c r="F528" s="25">
        <v>99.72</v>
      </c>
      <c r="G528" s="22" t="s">
        <v>40</v>
      </c>
      <c r="H528" s="26">
        <v>62</v>
      </c>
      <c r="I528" s="27">
        <v>6182.64</v>
      </c>
      <c r="J528" s="22" t="s">
        <v>27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705</v>
      </c>
      <c r="C529" s="30">
        <v>44705.500942140898</v>
      </c>
      <c r="D529" s="28" t="s">
        <v>9</v>
      </c>
      <c r="E529" s="28" t="s">
        <v>20</v>
      </c>
      <c r="F529" s="31">
        <v>9.5050000000000008</v>
      </c>
      <c r="G529" s="28" t="s">
        <v>40</v>
      </c>
      <c r="H529" s="32">
        <v>411</v>
      </c>
      <c r="I529" s="33">
        <v>3906.56</v>
      </c>
      <c r="J529" s="28" t="s">
        <v>21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705</v>
      </c>
      <c r="C530" s="24">
        <v>44705.500942140898</v>
      </c>
      <c r="D530" s="22" t="s">
        <v>9</v>
      </c>
      <c r="E530" s="22" t="s">
        <v>20</v>
      </c>
      <c r="F530" s="25">
        <v>9.5050000000000008</v>
      </c>
      <c r="G530" s="22" t="s">
        <v>40</v>
      </c>
      <c r="H530" s="26">
        <v>2</v>
      </c>
      <c r="I530" s="27">
        <v>19.010000000000002</v>
      </c>
      <c r="J530" s="22" t="s">
        <v>21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705</v>
      </c>
      <c r="C531" s="30">
        <v>44705.500942140898</v>
      </c>
      <c r="D531" s="28" t="s">
        <v>9</v>
      </c>
      <c r="E531" s="28" t="s">
        <v>20</v>
      </c>
      <c r="F531" s="31">
        <v>9.5050000000000008</v>
      </c>
      <c r="G531" s="28" t="s">
        <v>40</v>
      </c>
      <c r="H531" s="32">
        <v>126</v>
      </c>
      <c r="I531" s="33">
        <v>1197.6300000000001</v>
      </c>
      <c r="J531" s="28" t="s">
        <v>21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705</v>
      </c>
      <c r="C532" s="24">
        <v>44705.500942140898</v>
      </c>
      <c r="D532" s="22" t="s">
        <v>9</v>
      </c>
      <c r="E532" s="22" t="s">
        <v>20</v>
      </c>
      <c r="F532" s="25">
        <v>9.5050000000000008</v>
      </c>
      <c r="G532" s="22" t="s">
        <v>40</v>
      </c>
      <c r="H532" s="26">
        <v>296</v>
      </c>
      <c r="I532" s="27">
        <v>2813.48</v>
      </c>
      <c r="J532" s="22" t="s">
        <v>21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705</v>
      </c>
      <c r="C533" s="30">
        <v>44705.501216921199</v>
      </c>
      <c r="D533" s="28" t="s">
        <v>9</v>
      </c>
      <c r="E533" s="28" t="s">
        <v>26</v>
      </c>
      <c r="F533" s="31">
        <v>99.79</v>
      </c>
      <c r="G533" s="28" t="s">
        <v>40</v>
      </c>
      <c r="H533" s="32">
        <v>563</v>
      </c>
      <c r="I533" s="33">
        <v>56181.77</v>
      </c>
      <c r="J533" s="28" t="s">
        <v>22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705</v>
      </c>
      <c r="C534" s="24">
        <v>44705.501315545604</v>
      </c>
      <c r="D534" s="22" t="s">
        <v>9</v>
      </c>
      <c r="E534" s="22" t="s">
        <v>20</v>
      </c>
      <c r="F534" s="25">
        <v>9.5039999999999996</v>
      </c>
      <c r="G534" s="22" t="s">
        <v>40</v>
      </c>
      <c r="H534" s="26">
        <v>517</v>
      </c>
      <c r="I534" s="27">
        <v>4913.57</v>
      </c>
      <c r="J534" s="22" t="s">
        <v>22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705</v>
      </c>
      <c r="C535" s="30">
        <v>44705.501315546797</v>
      </c>
      <c r="D535" s="28" t="s">
        <v>9</v>
      </c>
      <c r="E535" s="28" t="s">
        <v>20</v>
      </c>
      <c r="F535" s="31">
        <v>9.5039999999999996</v>
      </c>
      <c r="G535" s="28" t="s">
        <v>40</v>
      </c>
      <c r="H535" s="32">
        <v>191</v>
      </c>
      <c r="I535" s="33">
        <v>1815.26</v>
      </c>
      <c r="J535" s="28" t="s">
        <v>22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705</v>
      </c>
      <c r="C536" s="24">
        <v>44705.501316087299</v>
      </c>
      <c r="D536" s="22" t="s">
        <v>9</v>
      </c>
      <c r="E536" s="22" t="s">
        <v>26</v>
      </c>
      <c r="F536" s="25">
        <v>99.76</v>
      </c>
      <c r="G536" s="22" t="s">
        <v>40</v>
      </c>
      <c r="H536" s="26">
        <v>578</v>
      </c>
      <c r="I536" s="27">
        <v>57661.279999999999</v>
      </c>
      <c r="J536" s="22" t="s">
        <v>27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705</v>
      </c>
      <c r="C537" s="30">
        <v>44705.502415561903</v>
      </c>
      <c r="D537" s="28" t="s">
        <v>9</v>
      </c>
      <c r="E537" s="28" t="s">
        <v>26</v>
      </c>
      <c r="F537" s="31">
        <v>99.74</v>
      </c>
      <c r="G537" s="28" t="s">
        <v>40</v>
      </c>
      <c r="H537" s="32">
        <v>616</v>
      </c>
      <c r="I537" s="33">
        <v>61439.839999999997</v>
      </c>
      <c r="J537" s="28" t="s">
        <v>27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705</v>
      </c>
      <c r="C538" s="24">
        <v>44705.503438213702</v>
      </c>
      <c r="D538" s="22" t="s">
        <v>9</v>
      </c>
      <c r="E538" s="22" t="s">
        <v>26</v>
      </c>
      <c r="F538" s="25">
        <v>99.75</v>
      </c>
      <c r="G538" s="22" t="s">
        <v>40</v>
      </c>
      <c r="H538" s="26">
        <v>640</v>
      </c>
      <c r="I538" s="27">
        <v>63840</v>
      </c>
      <c r="J538" s="22" t="s">
        <v>22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705</v>
      </c>
      <c r="C539" s="30">
        <v>44705.503552688802</v>
      </c>
      <c r="D539" s="28" t="s">
        <v>9</v>
      </c>
      <c r="E539" s="28" t="s">
        <v>20</v>
      </c>
      <c r="F539" s="31">
        <v>9.5</v>
      </c>
      <c r="G539" s="28" t="s">
        <v>40</v>
      </c>
      <c r="H539" s="32">
        <v>818</v>
      </c>
      <c r="I539" s="33">
        <v>7771</v>
      </c>
      <c r="J539" s="28" t="s">
        <v>22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705</v>
      </c>
      <c r="C540" s="24">
        <v>44705.505134609099</v>
      </c>
      <c r="D540" s="22" t="s">
        <v>9</v>
      </c>
      <c r="E540" s="22" t="s">
        <v>20</v>
      </c>
      <c r="F540" s="25">
        <v>9.5050000000000008</v>
      </c>
      <c r="G540" s="22" t="s">
        <v>40</v>
      </c>
      <c r="H540" s="26">
        <v>697</v>
      </c>
      <c r="I540" s="27">
        <v>6624.99</v>
      </c>
      <c r="J540" s="22" t="s">
        <v>21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705</v>
      </c>
      <c r="C541" s="30">
        <v>44705.505263692197</v>
      </c>
      <c r="D541" s="28" t="s">
        <v>9</v>
      </c>
      <c r="E541" s="28" t="s">
        <v>20</v>
      </c>
      <c r="F541" s="31">
        <v>9.5079999999999991</v>
      </c>
      <c r="G541" s="28" t="s">
        <v>40</v>
      </c>
      <c r="H541" s="32">
        <v>701</v>
      </c>
      <c r="I541" s="33">
        <v>6665.11</v>
      </c>
      <c r="J541" s="28" t="s">
        <v>21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705</v>
      </c>
      <c r="C542" s="24">
        <v>44705.505263792598</v>
      </c>
      <c r="D542" s="22" t="s">
        <v>9</v>
      </c>
      <c r="E542" s="22" t="s">
        <v>26</v>
      </c>
      <c r="F542" s="25">
        <v>99.82</v>
      </c>
      <c r="G542" s="22" t="s">
        <v>40</v>
      </c>
      <c r="H542" s="26">
        <v>225</v>
      </c>
      <c r="I542" s="27">
        <v>22459.5</v>
      </c>
      <c r="J542" s="22" t="s">
        <v>22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705</v>
      </c>
      <c r="C543" s="30">
        <v>44705.5052637935</v>
      </c>
      <c r="D543" s="28" t="s">
        <v>9</v>
      </c>
      <c r="E543" s="28" t="s">
        <v>26</v>
      </c>
      <c r="F543" s="31">
        <v>99.82</v>
      </c>
      <c r="G543" s="28" t="s">
        <v>40</v>
      </c>
      <c r="H543" s="32">
        <v>457</v>
      </c>
      <c r="I543" s="33">
        <v>45617.74</v>
      </c>
      <c r="J543" s="28" t="s">
        <v>22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705</v>
      </c>
      <c r="C544" s="24">
        <v>44705.505264028601</v>
      </c>
      <c r="D544" s="22" t="s">
        <v>9</v>
      </c>
      <c r="E544" s="22" t="s">
        <v>26</v>
      </c>
      <c r="F544" s="25">
        <v>99.8</v>
      </c>
      <c r="G544" s="22" t="s">
        <v>40</v>
      </c>
      <c r="H544" s="26">
        <v>47</v>
      </c>
      <c r="I544" s="27">
        <v>4690.6000000000004</v>
      </c>
      <c r="J544" s="22" t="s">
        <v>24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705</v>
      </c>
      <c r="C545" s="30">
        <v>44705.505272689101</v>
      </c>
      <c r="D545" s="28" t="s">
        <v>9</v>
      </c>
      <c r="E545" s="28" t="s">
        <v>26</v>
      </c>
      <c r="F545" s="31">
        <v>99.8</v>
      </c>
      <c r="G545" s="28" t="s">
        <v>40</v>
      </c>
      <c r="H545" s="32">
        <v>633</v>
      </c>
      <c r="I545" s="33">
        <v>63173.4</v>
      </c>
      <c r="J545" s="28" t="s">
        <v>27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705</v>
      </c>
      <c r="C546" s="24">
        <v>44705.505947039899</v>
      </c>
      <c r="D546" s="22" t="s">
        <v>9</v>
      </c>
      <c r="E546" s="22" t="s">
        <v>26</v>
      </c>
      <c r="F546" s="25">
        <v>99.77</v>
      </c>
      <c r="G546" s="22" t="s">
        <v>40</v>
      </c>
      <c r="H546" s="26">
        <v>84</v>
      </c>
      <c r="I546" s="27">
        <v>8380.68</v>
      </c>
      <c r="J546" s="22" t="s">
        <v>27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705</v>
      </c>
      <c r="C547" s="30">
        <v>44705.506314198399</v>
      </c>
      <c r="D547" s="28" t="s">
        <v>9</v>
      </c>
      <c r="E547" s="28" t="s">
        <v>20</v>
      </c>
      <c r="F547" s="31">
        <v>9.5050000000000008</v>
      </c>
      <c r="G547" s="28" t="s">
        <v>40</v>
      </c>
      <c r="H547" s="32">
        <v>701</v>
      </c>
      <c r="I547" s="33">
        <v>6663.01</v>
      </c>
      <c r="J547" s="28" t="s">
        <v>21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705</v>
      </c>
      <c r="C548" s="24">
        <v>44705.506314589402</v>
      </c>
      <c r="D548" s="22" t="s">
        <v>9</v>
      </c>
      <c r="E548" s="22" t="s">
        <v>20</v>
      </c>
      <c r="F548" s="25">
        <v>9.5050000000000008</v>
      </c>
      <c r="G548" s="22" t="s">
        <v>40</v>
      </c>
      <c r="H548" s="26">
        <v>99</v>
      </c>
      <c r="I548" s="27">
        <v>941</v>
      </c>
      <c r="J548" s="22" t="s">
        <v>21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705</v>
      </c>
      <c r="C549" s="30">
        <v>44705.507158083703</v>
      </c>
      <c r="D549" s="28" t="s">
        <v>9</v>
      </c>
      <c r="E549" s="28" t="s">
        <v>20</v>
      </c>
      <c r="F549" s="31">
        <v>9.5120000000000005</v>
      </c>
      <c r="G549" s="28" t="s">
        <v>40</v>
      </c>
      <c r="H549" s="32">
        <v>723</v>
      </c>
      <c r="I549" s="33">
        <v>6877.18</v>
      </c>
      <c r="J549" s="28" t="s">
        <v>22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705</v>
      </c>
      <c r="C550" s="24">
        <v>44705.507158464403</v>
      </c>
      <c r="D550" s="22" t="s">
        <v>9</v>
      </c>
      <c r="E550" s="22" t="s">
        <v>26</v>
      </c>
      <c r="F550" s="25">
        <v>99.82</v>
      </c>
      <c r="G550" s="22" t="s">
        <v>40</v>
      </c>
      <c r="H550" s="26">
        <v>624</v>
      </c>
      <c r="I550" s="27">
        <v>62287.68</v>
      </c>
      <c r="J550" s="22" t="s">
        <v>27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705</v>
      </c>
      <c r="C551" s="30">
        <v>44705.507158464403</v>
      </c>
      <c r="D551" s="28" t="s">
        <v>9</v>
      </c>
      <c r="E551" s="28" t="s">
        <v>26</v>
      </c>
      <c r="F551" s="31">
        <v>99.82</v>
      </c>
      <c r="G551" s="28" t="s">
        <v>40</v>
      </c>
      <c r="H551" s="32">
        <v>376</v>
      </c>
      <c r="I551" s="33">
        <v>37532.32</v>
      </c>
      <c r="J551" s="28" t="s">
        <v>27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705</v>
      </c>
      <c r="C552" s="24">
        <v>44705.507158464599</v>
      </c>
      <c r="D552" s="22" t="s">
        <v>9</v>
      </c>
      <c r="E552" s="22" t="s">
        <v>26</v>
      </c>
      <c r="F552" s="25">
        <v>99.82</v>
      </c>
      <c r="G552" s="22" t="s">
        <v>40</v>
      </c>
      <c r="H552" s="26">
        <v>273</v>
      </c>
      <c r="I552" s="27">
        <v>27250.86</v>
      </c>
      <c r="J552" s="22" t="s">
        <v>27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705</v>
      </c>
      <c r="C553" s="30">
        <v>44705.5071585689</v>
      </c>
      <c r="D553" s="28" t="s">
        <v>9</v>
      </c>
      <c r="E553" s="28" t="s">
        <v>26</v>
      </c>
      <c r="F553" s="31">
        <v>99.82</v>
      </c>
      <c r="G553" s="28" t="s">
        <v>40</v>
      </c>
      <c r="H553" s="32">
        <v>224</v>
      </c>
      <c r="I553" s="33">
        <v>22359.68</v>
      </c>
      <c r="J553" s="28" t="s">
        <v>23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705</v>
      </c>
      <c r="C554" s="24">
        <v>44705.5071585689</v>
      </c>
      <c r="D554" s="22" t="s">
        <v>9</v>
      </c>
      <c r="E554" s="22" t="s">
        <v>26</v>
      </c>
      <c r="F554" s="25">
        <v>99.83</v>
      </c>
      <c r="G554" s="22" t="s">
        <v>40</v>
      </c>
      <c r="H554" s="26">
        <v>387</v>
      </c>
      <c r="I554" s="27">
        <v>38634.21</v>
      </c>
      <c r="J554" s="22" t="s">
        <v>23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705</v>
      </c>
      <c r="C555" s="30">
        <v>44705.509233582998</v>
      </c>
      <c r="D555" s="28" t="s">
        <v>9</v>
      </c>
      <c r="E555" s="28" t="s">
        <v>26</v>
      </c>
      <c r="F555" s="31">
        <v>99.76</v>
      </c>
      <c r="G555" s="28" t="s">
        <v>40</v>
      </c>
      <c r="H555" s="32">
        <v>265</v>
      </c>
      <c r="I555" s="33">
        <v>26436.400000000001</v>
      </c>
      <c r="J555" s="28" t="s">
        <v>22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705</v>
      </c>
      <c r="C556" s="24">
        <v>44705.5092335843</v>
      </c>
      <c r="D556" s="22" t="s">
        <v>9</v>
      </c>
      <c r="E556" s="22" t="s">
        <v>26</v>
      </c>
      <c r="F556" s="25">
        <v>99.76</v>
      </c>
      <c r="G556" s="22" t="s">
        <v>40</v>
      </c>
      <c r="H556" s="26">
        <v>102</v>
      </c>
      <c r="I556" s="27">
        <v>10175.52</v>
      </c>
      <c r="J556" s="22" t="s">
        <v>22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705</v>
      </c>
      <c r="C557" s="30">
        <v>44705.509233584402</v>
      </c>
      <c r="D557" s="28" t="s">
        <v>9</v>
      </c>
      <c r="E557" s="28" t="s">
        <v>26</v>
      </c>
      <c r="F557" s="31">
        <v>99.76</v>
      </c>
      <c r="G557" s="28" t="s">
        <v>40</v>
      </c>
      <c r="H557" s="32">
        <v>250</v>
      </c>
      <c r="I557" s="33">
        <v>24940</v>
      </c>
      <c r="J557" s="28" t="s">
        <v>22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705</v>
      </c>
      <c r="C558" s="24">
        <v>44705.510423246102</v>
      </c>
      <c r="D558" s="22" t="s">
        <v>9</v>
      </c>
      <c r="E558" s="22" t="s">
        <v>20</v>
      </c>
      <c r="F558" s="25">
        <v>9.51</v>
      </c>
      <c r="G558" s="22" t="s">
        <v>40</v>
      </c>
      <c r="H558" s="26">
        <v>31</v>
      </c>
      <c r="I558" s="27">
        <v>294.81</v>
      </c>
      <c r="J558" s="22" t="s">
        <v>22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705</v>
      </c>
      <c r="C559" s="30">
        <v>44705.510423430002</v>
      </c>
      <c r="D559" s="28" t="s">
        <v>9</v>
      </c>
      <c r="E559" s="28" t="s">
        <v>20</v>
      </c>
      <c r="F559" s="31">
        <v>9.51</v>
      </c>
      <c r="G559" s="28" t="s">
        <v>40</v>
      </c>
      <c r="H559" s="32">
        <v>419</v>
      </c>
      <c r="I559" s="33">
        <v>3984.69</v>
      </c>
      <c r="J559" s="28" t="s">
        <v>22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705</v>
      </c>
      <c r="C560" s="24">
        <v>44705.5104234311</v>
      </c>
      <c r="D560" s="22" t="s">
        <v>9</v>
      </c>
      <c r="E560" s="22" t="s">
        <v>20</v>
      </c>
      <c r="F560" s="25">
        <v>9.51</v>
      </c>
      <c r="G560" s="22" t="s">
        <v>40</v>
      </c>
      <c r="H560" s="26">
        <v>313</v>
      </c>
      <c r="I560" s="27">
        <v>2976.63</v>
      </c>
      <c r="J560" s="22" t="s">
        <v>22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705</v>
      </c>
      <c r="C561" s="30">
        <v>44705.510446109001</v>
      </c>
      <c r="D561" s="28" t="s">
        <v>9</v>
      </c>
      <c r="E561" s="28" t="s">
        <v>26</v>
      </c>
      <c r="F561" s="31">
        <v>99.8</v>
      </c>
      <c r="G561" s="28" t="s">
        <v>40</v>
      </c>
      <c r="H561" s="32">
        <v>53</v>
      </c>
      <c r="I561" s="33">
        <v>5289.4</v>
      </c>
      <c r="J561" s="28" t="s">
        <v>22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705</v>
      </c>
      <c r="C562" s="24">
        <v>44705.5104558452</v>
      </c>
      <c r="D562" s="22" t="s">
        <v>9</v>
      </c>
      <c r="E562" s="22" t="s">
        <v>26</v>
      </c>
      <c r="F562" s="25">
        <v>99.8</v>
      </c>
      <c r="G562" s="22" t="s">
        <v>40</v>
      </c>
      <c r="H562" s="26">
        <v>41</v>
      </c>
      <c r="I562" s="27">
        <v>4091.8</v>
      </c>
      <c r="J562" s="22" t="s">
        <v>22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705</v>
      </c>
      <c r="C563" s="30">
        <v>44705.510456625503</v>
      </c>
      <c r="D563" s="28" t="s">
        <v>9</v>
      </c>
      <c r="E563" s="28" t="s">
        <v>26</v>
      </c>
      <c r="F563" s="31">
        <v>99.8</v>
      </c>
      <c r="G563" s="28" t="s">
        <v>40</v>
      </c>
      <c r="H563" s="32">
        <v>247</v>
      </c>
      <c r="I563" s="33">
        <v>24650.6</v>
      </c>
      <c r="J563" s="28" t="s">
        <v>22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705</v>
      </c>
      <c r="C564" s="24">
        <v>44705.510456626602</v>
      </c>
      <c r="D564" s="22" t="s">
        <v>9</v>
      </c>
      <c r="E564" s="22" t="s">
        <v>26</v>
      </c>
      <c r="F564" s="25">
        <v>99.8</v>
      </c>
      <c r="G564" s="22" t="s">
        <v>40</v>
      </c>
      <c r="H564" s="26">
        <v>308</v>
      </c>
      <c r="I564" s="27">
        <v>30738.400000000001</v>
      </c>
      <c r="J564" s="22" t="s">
        <v>22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705</v>
      </c>
      <c r="C565" s="30">
        <v>44705.511515498503</v>
      </c>
      <c r="D565" s="28" t="s">
        <v>9</v>
      </c>
      <c r="E565" s="28" t="s">
        <v>20</v>
      </c>
      <c r="F565" s="31">
        <v>9.5139999999999993</v>
      </c>
      <c r="G565" s="28" t="s">
        <v>40</v>
      </c>
      <c r="H565" s="32">
        <v>700</v>
      </c>
      <c r="I565" s="33">
        <v>6659.8</v>
      </c>
      <c r="J565" s="28" t="s">
        <v>21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705</v>
      </c>
      <c r="C566" s="24">
        <v>44705.512216615803</v>
      </c>
      <c r="D566" s="22" t="s">
        <v>9</v>
      </c>
      <c r="E566" s="22" t="s">
        <v>26</v>
      </c>
      <c r="F566" s="25">
        <v>99.87</v>
      </c>
      <c r="G566" s="22" t="s">
        <v>40</v>
      </c>
      <c r="H566" s="26">
        <v>2</v>
      </c>
      <c r="I566" s="27">
        <v>199.74</v>
      </c>
      <c r="J566" s="22" t="s">
        <v>22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705</v>
      </c>
      <c r="C567" s="30">
        <v>44705.512216616997</v>
      </c>
      <c r="D567" s="28" t="s">
        <v>9</v>
      </c>
      <c r="E567" s="28" t="s">
        <v>26</v>
      </c>
      <c r="F567" s="31">
        <v>99.87</v>
      </c>
      <c r="G567" s="28" t="s">
        <v>40</v>
      </c>
      <c r="H567" s="32">
        <v>602</v>
      </c>
      <c r="I567" s="33">
        <v>60121.74</v>
      </c>
      <c r="J567" s="28" t="s">
        <v>22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705</v>
      </c>
      <c r="C568" s="24">
        <v>44705.5130987925</v>
      </c>
      <c r="D568" s="22" t="s">
        <v>9</v>
      </c>
      <c r="E568" s="22" t="s">
        <v>20</v>
      </c>
      <c r="F568" s="25">
        <v>9.5139999999999993</v>
      </c>
      <c r="G568" s="22" t="s">
        <v>40</v>
      </c>
      <c r="H568" s="26">
        <v>100</v>
      </c>
      <c r="I568" s="27">
        <v>951.4</v>
      </c>
      <c r="J568" s="22" t="s">
        <v>22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705</v>
      </c>
      <c r="C569" s="30">
        <v>44705.513103713398</v>
      </c>
      <c r="D569" s="28" t="s">
        <v>9</v>
      </c>
      <c r="E569" s="28" t="s">
        <v>20</v>
      </c>
      <c r="F569" s="31">
        <v>9.5139999999999993</v>
      </c>
      <c r="G569" s="28" t="s">
        <v>40</v>
      </c>
      <c r="H569" s="32">
        <v>36</v>
      </c>
      <c r="I569" s="33">
        <v>342.5</v>
      </c>
      <c r="J569" s="28" t="s">
        <v>22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705</v>
      </c>
      <c r="C570" s="24">
        <v>44705.513108758198</v>
      </c>
      <c r="D570" s="22" t="s">
        <v>9</v>
      </c>
      <c r="E570" s="22" t="s">
        <v>20</v>
      </c>
      <c r="F570" s="25">
        <v>9.5139999999999993</v>
      </c>
      <c r="G570" s="22" t="s">
        <v>40</v>
      </c>
      <c r="H570" s="26">
        <v>100</v>
      </c>
      <c r="I570" s="27">
        <v>951.4</v>
      </c>
      <c r="J570" s="22" t="s">
        <v>22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705</v>
      </c>
      <c r="C571" s="30">
        <v>44705.5131138254</v>
      </c>
      <c r="D571" s="28" t="s">
        <v>9</v>
      </c>
      <c r="E571" s="28" t="s">
        <v>20</v>
      </c>
      <c r="F571" s="31">
        <v>9.5139999999999993</v>
      </c>
      <c r="G571" s="28" t="s">
        <v>40</v>
      </c>
      <c r="H571" s="32">
        <v>100</v>
      </c>
      <c r="I571" s="33">
        <v>951.4</v>
      </c>
      <c r="J571" s="28" t="s">
        <v>22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705</v>
      </c>
      <c r="C572" s="24">
        <v>44705.513118875897</v>
      </c>
      <c r="D572" s="22" t="s">
        <v>9</v>
      </c>
      <c r="E572" s="22" t="s">
        <v>20</v>
      </c>
      <c r="F572" s="25">
        <v>9.5139999999999993</v>
      </c>
      <c r="G572" s="22" t="s">
        <v>40</v>
      </c>
      <c r="H572" s="26">
        <v>100</v>
      </c>
      <c r="I572" s="27">
        <v>951.4</v>
      </c>
      <c r="J572" s="22" t="s">
        <v>22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705</v>
      </c>
      <c r="C573" s="30">
        <v>44705.513124130099</v>
      </c>
      <c r="D573" s="28" t="s">
        <v>9</v>
      </c>
      <c r="E573" s="28" t="s">
        <v>20</v>
      </c>
      <c r="F573" s="31">
        <v>9.5139999999999993</v>
      </c>
      <c r="G573" s="28" t="s">
        <v>40</v>
      </c>
      <c r="H573" s="32">
        <v>100</v>
      </c>
      <c r="I573" s="33">
        <v>951.4</v>
      </c>
      <c r="J573" s="28" t="s">
        <v>22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705</v>
      </c>
      <c r="C574" s="24">
        <v>44705.513129196399</v>
      </c>
      <c r="D574" s="22" t="s">
        <v>9</v>
      </c>
      <c r="E574" s="22" t="s">
        <v>20</v>
      </c>
      <c r="F574" s="25">
        <v>9.5139999999999993</v>
      </c>
      <c r="G574" s="22" t="s">
        <v>40</v>
      </c>
      <c r="H574" s="26">
        <v>100</v>
      </c>
      <c r="I574" s="27">
        <v>951.4</v>
      </c>
      <c r="J574" s="22" t="s">
        <v>22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705</v>
      </c>
      <c r="C575" s="30">
        <v>44705.513235188802</v>
      </c>
      <c r="D575" s="28" t="s">
        <v>9</v>
      </c>
      <c r="E575" s="28" t="s">
        <v>26</v>
      </c>
      <c r="F575" s="31">
        <v>99.84</v>
      </c>
      <c r="G575" s="28" t="s">
        <v>40</v>
      </c>
      <c r="H575" s="32">
        <v>585</v>
      </c>
      <c r="I575" s="33">
        <v>58406.400000000001</v>
      </c>
      <c r="J575" s="28" t="s">
        <v>23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705</v>
      </c>
      <c r="C576" s="24">
        <v>44705.513235894301</v>
      </c>
      <c r="D576" s="22" t="s">
        <v>9</v>
      </c>
      <c r="E576" s="22" t="s">
        <v>20</v>
      </c>
      <c r="F576" s="25">
        <v>9.5120000000000005</v>
      </c>
      <c r="G576" s="22" t="s">
        <v>40</v>
      </c>
      <c r="H576" s="26">
        <v>723</v>
      </c>
      <c r="I576" s="27">
        <v>6877.18</v>
      </c>
      <c r="J576" s="22" t="s">
        <v>21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705</v>
      </c>
      <c r="C577" s="30">
        <v>44705.5137365911</v>
      </c>
      <c r="D577" s="28" t="s">
        <v>9</v>
      </c>
      <c r="E577" s="28" t="s">
        <v>26</v>
      </c>
      <c r="F577" s="31">
        <v>99.88</v>
      </c>
      <c r="G577" s="28" t="s">
        <v>40</v>
      </c>
      <c r="H577" s="32">
        <v>218</v>
      </c>
      <c r="I577" s="33">
        <v>21773.84</v>
      </c>
      <c r="J577" s="28" t="s">
        <v>24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705</v>
      </c>
      <c r="C578" s="24">
        <v>44705.5137365919</v>
      </c>
      <c r="D578" s="22" t="s">
        <v>9</v>
      </c>
      <c r="E578" s="22" t="s">
        <v>26</v>
      </c>
      <c r="F578" s="25">
        <v>99.88</v>
      </c>
      <c r="G578" s="22" t="s">
        <v>40</v>
      </c>
      <c r="H578" s="26">
        <v>370</v>
      </c>
      <c r="I578" s="27">
        <v>36955.599999999999</v>
      </c>
      <c r="J578" s="22" t="s">
        <v>24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705</v>
      </c>
      <c r="C579" s="30">
        <v>44705.515392528498</v>
      </c>
      <c r="D579" s="28" t="s">
        <v>9</v>
      </c>
      <c r="E579" s="28" t="s">
        <v>20</v>
      </c>
      <c r="F579" s="31">
        <v>9.5180000000000007</v>
      </c>
      <c r="G579" s="28" t="s">
        <v>40</v>
      </c>
      <c r="H579" s="32">
        <v>219</v>
      </c>
      <c r="I579" s="33">
        <v>2084.44</v>
      </c>
      <c r="J579" s="28" t="s">
        <v>21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705</v>
      </c>
      <c r="C580" s="24">
        <v>44705.515404243903</v>
      </c>
      <c r="D580" s="22" t="s">
        <v>9</v>
      </c>
      <c r="E580" s="22" t="s">
        <v>20</v>
      </c>
      <c r="F580" s="25">
        <v>9.5180000000000007</v>
      </c>
      <c r="G580" s="22" t="s">
        <v>40</v>
      </c>
      <c r="H580" s="26">
        <v>500</v>
      </c>
      <c r="I580" s="27">
        <v>4759</v>
      </c>
      <c r="J580" s="22" t="s">
        <v>22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705</v>
      </c>
      <c r="C581" s="30">
        <v>44705.515943436498</v>
      </c>
      <c r="D581" s="28" t="s">
        <v>9</v>
      </c>
      <c r="E581" s="28" t="s">
        <v>26</v>
      </c>
      <c r="F581" s="31">
        <v>99.94</v>
      </c>
      <c r="G581" s="28" t="s">
        <v>40</v>
      </c>
      <c r="H581" s="32">
        <v>6</v>
      </c>
      <c r="I581" s="33">
        <v>599.64</v>
      </c>
      <c r="J581" s="28" t="s">
        <v>23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705</v>
      </c>
      <c r="C582" s="24">
        <v>44705.516244938197</v>
      </c>
      <c r="D582" s="22" t="s">
        <v>9</v>
      </c>
      <c r="E582" s="22" t="s">
        <v>26</v>
      </c>
      <c r="F582" s="25">
        <v>99.98</v>
      </c>
      <c r="G582" s="22" t="s">
        <v>40</v>
      </c>
      <c r="H582" s="26">
        <v>605</v>
      </c>
      <c r="I582" s="27">
        <v>60487.9</v>
      </c>
      <c r="J582" s="22" t="s">
        <v>27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705</v>
      </c>
      <c r="C583" s="30">
        <v>44705.5164365409</v>
      </c>
      <c r="D583" s="28" t="s">
        <v>9</v>
      </c>
      <c r="E583" s="28" t="s">
        <v>26</v>
      </c>
      <c r="F583" s="31">
        <v>99.96</v>
      </c>
      <c r="G583" s="28" t="s">
        <v>40</v>
      </c>
      <c r="H583" s="32">
        <v>603</v>
      </c>
      <c r="I583" s="33">
        <v>60275.88</v>
      </c>
      <c r="J583" s="28" t="s">
        <v>27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705</v>
      </c>
      <c r="C584" s="24">
        <v>44705.516984633701</v>
      </c>
      <c r="D584" s="22" t="s">
        <v>9</v>
      </c>
      <c r="E584" s="22" t="s">
        <v>26</v>
      </c>
      <c r="F584" s="25">
        <v>99.95</v>
      </c>
      <c r="G584" s="22" t="s">
        <v>40</v>
      </c>
      <c r="H584" s="26">
        <v>103</v>
      </c>
      <c r="I584" s="27">
        <v>10294.85</v>
      </c>
      <c r="J584" s="22" t="s">
        <v>24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705</v>
      </c>
      <c r="C585" s="30">
        <v>44705.5170162621</v>
      </c>
      <c r="D585" s="28" t="s">
        <v>9</v>
      </c>
      <c r="E585" s="28" t="s">
        <v>26</v>
      </c>
      <c r="F585" s="31">
        <v>99.94</v>
      </c>
      <c r="G585" s="28" t="s">
        <v>40</v>
      </c>
      <c r="H585" s="32">
        <v>108</v>
      </c>
      <c r="I585" s="33">
        <v>10793.52</v>
      </c>
      <c r="J585" s="28" t="s">
        <v>27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705</v>
      </c>
      <c r="C586" s="24">
        <v>44705.517016262398</v>
      </c>
      <c r="D586" s="22" t="s">
        <v>9</v>
      </c>
      <c r="E586" s="22" t="s">
        <v>26</v>
      </c>
      <c r="F586" s="25">
        <v>99.94</v>
      </c>
      <c r="G586" s="22" t="s">
        <v>40</v>
      </c>
      <c r="H586" s="26">
        <v>437</v>
      </c>
      <c r="I586" s="27">
        <v>43673.78</v>
      </c>
      <c r="J586" s="22" t="s">
        <v>27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705</v>
      </c>
      <c r="C587" s="30">
        <v>44705.517016262602</v>
      </c>
      <c r="D587" s="28" t="s">
        <v>9</v>
      </c>
      <c r="E587" s="28" t="s">
        <v>26</v>
      </c>
      <c r="F587" s="31">
        <v>99.94</v>
      </c>
      <c r="G587" s="28" t="s">
        <v>40</v>
      </c>
      <c r="H587" s="32">
        <v>108</v>
      </c>
      <c r="I587" s="33">
        <v>10793.52</v>
      </c>
      <c r="J587" s="28" t="s">
        <v>27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705</v>
      </c>
      <c r="C588" s="24">
        <v>44705.517092080401</v>
      </c>
      <c r="D588" s="22" t="s">
        <v>9</v>
      </c>
      <c r="E588" s="22" t="s">
        <v>20</v>
      </c>
      <c r="F588" s="25">
        <v>9.5229999999999997</v>
      </c>
      <c r="G588" s="22" t="s">
        <v>40</v>
      </c>
      <c r="H588" s="26">
        <v>650</v>
      </c>
      <c r="I588" s="27">
        <v>6189.95</v>
      </c>
      <c r="J588" s="22" t="s">
        <v>21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705</v>
      </c>
      <c r="C589" s="30">
        <v>44705.517092080401</v>
      </c>
      <c r="D589" s="28" t="s">
        <v>9</v>
      </c>
      <c r="E589" s="28" t="s">
        <v>20</v>
      </c>
      <c r="F589" s="31">
        <v>9.5229999999999997</v>
      </c>
      <c r="G589" s="28" t="s">
        <v>40</v>
      </c>
      <c r="H589" s="32">
        <v>36</v>
      </c>
      <c r="I589" s="33">
        <v>342.83</v>
      </c>
      <c r="J589" s="28" t="s">
        <v>21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705</v>
      </c>
      <c r="C590" s="24">
        <v>44705.5171509633</v>
      </c>
      <c r="D590" s="22" t="s">
        <v>9</v>
      </c>
      <c r="E590" s="22" t="s">
        <v>26</v>
      </c>
      <c r="F590" s="25">
        <v>99.9</v>
      </c>
      <c r="G590" s="22" t="s">
        <v>40</v>
      </c>
      <c r="H590" s="26">
        <v>201</v>
      </c>
      <c r="I590" s="27">
        <v>20079.900000000001</v>
      </c>
      <c r="J590" s="22" t="s">
        <v>24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705</v>
      </c>
      <c r="C591" s="30">
        <v>44705.517150963897</v>
      </c>
      <c r="D591" s="28" t="s">
        <v>9</v>
      </c>
      <c r="E591" s="28" t="s">
        <v>26</v>
      </c>
      <c r="F591" s="31">
        <v>99.9</v>
      </c>
      <c r="G591" s="28" t="s">
        <v>40</v>
      </c>
      <c r="H591" s="32">
        <v>11</v>
      </c>
      <c r="I591" s="33">
        <v>1098.9000000000001</v>
      </c>
      <c r="J591" s="28" t="s">
        <v>24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705</v>
      </c>
      <c r="C592" s="24">
        <v>44705.517150965003</v>
      </c>
      <c r="D592" s="22" t="s">
        <v>9</v>
      </c>
      <c r="E592" s="22" t="s">
        <v>26</v>
      </c>
      <c r="F592" s="25">
        <v>99.9</v>
      </c>
      <c r="G592" s="22" t="s">
        <v>40</v>
      </c>
      <c r="H592" s="26">
        <v>125</v>
      </c>
      <c r="I592" s="27">
        <v>12487.5</v>
      </c>
      <c r="J592" s="22" t="s">
        <v>24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705</v>
      </c>
      <c r="C593" s="30">
        <v>44705.517925285698</v>
      </c>
      <c r="D593" s="28" t="s">
        <v>9</v>
      </c>
      <c r="E593" s="28" t="s">
        <v>20</v>
      </c>
      <c r="F593" s="31">
        <v>9.5150000000000006</v>
      </c>
      <c r="G593" s="28" t="s">
        <v>40</v>
      </c>
      <c r="H593" s="32">
        <v>693</v>
      </c>
      <c r="I593" s="33">
        <v>6593.9</v>
      </c>
      <c r="J593" s="28" t="s">
        <v>21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705</v>
      </c>
      <c r="C594" s="24">
        <v>44705.517983900798</v>
      </c>
      <c r="D594" s="22" t="s">
        <v>9</v>
      </c>
      <c r="E594" s="22" t="s">
        <v>20</v>
      </c>
      <c r="F594" s="25">
        <v>9.5129999999999999</v>
      </c>
      <c r="G594" s="22" t="s">
        <v>40</v>
      </c>
      <c r="H594" s="26">
        <v>43</v>
      </c>
      <c r="I594" s="27">
        <v>409.06</v>
      </c>
      <c r="J594" s="22" t="s">
        <v>22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705</v>
      </c>
      <c r="C595" s="30">
        <v>44705.518071320097</v>
      </c>
      <c r="D595" s="28" t="s">
        <v>9</v>
      </c>
      <c r="E595" s="28" t="s">
        <v>26</v>
      </c>
      <c r="F595" s="31">
        <v>99.85</v>
      </c>
      <c r="G595" s="28" t="s">
        <v>40</v>
      </c>
      <c r="H595" s="32">
        <v>688</v>
      </c>
      <c r="I595" s="33">
        <v>68696.800000000003</v>
      </c>
      <c r="J595" s="28" t="s">
        <v>24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705</v>
      </c>
      <c r="C596" s="24">
        <v>44705.518071324499</v>
      </c>
      <c r="D596" s="22" t="s">
        <v>9</v>
      </c>
      <c r="E596" s="22" t="s">
        <v>20</v>
      </c>
      <c r="F596" s="25">
        <v>9.5120000000000005</v>
      </c>
      <c r="G596" s="22" t="s">
        <v>40</v>
      </c>
      <c r="H596" s="26">
        <v>100</v>
      </c>
      <c r="I596" s="27">
        <v>951.2</v>
      </c>
      <c r="J596" s="22" t="s">
        <v>22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705</v>
      </c>
      <c r="C597" s="30">
        <v>44705.518082071198</v>
      </c>
      <c r="D597" s="28" t="s">
        <v>9</v>
      </c>
      <c r="E597" s="28" t="s">
        <v>20</v>
      </c>
      <c r="F597" s="31">
        <v>9.5120000000000005</v>
      </c>
      <c r="G597" s="28" t="s">
        <v>40</v>
      </c>
      <c r="H597" s="32">
        <v>83</v>
      </c>
      <c r="I597" s="33">
        <v>789.5</v>
      </c>
      <c r="J597" s="28" t="s">
        <v>22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705</v>
      </c>
      <c r="C598" s="24">
        <v>44705.5180909263</v>
      </c>
      <c r="D598" s="22" t="s">
        <v>9</v>
      </c>
      <c r="E598" s="22" t="s">
        <v>20</v>
      </c>
      <c r="F598" s="25">
        <v>9.5120000000000005</v>
      </c>
      <c r="G598" s="22" t="s">
        <v>40</v>
      </c>
      <c r="H598" s="26">
        <v>100</v>
      </c>
      <c r="I598" s="27">
        <v>951.2</v>
      </c>
      <c r="J598" s="22" t="s">
        <v>22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705</v>
      </c>
      <c r="C599" s="30">
        <v>44705.518090930702</v>
      </c>
      <c r="D599" s="28" t="s">
        <v>9</v>
      </c>
      <c r="E599" s="28" t="s">
        <v>20</v>
      </c>
      <c r="F599" s="31">
        <v>9.5120000000000005</v>
      </c>
      <c r="G599" s="28" t="s">
        <v>40</v>
      </c>
      <c r="H599" s="32">
        <v>100</v>
      </c>
      <c r="I599" s="33">
        <v>951.2</v>
      </c>
      <c r="J599" s="28" t="s">
        <v>22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705</v>
      </c>
      <c r="C600" s="24">
        <v>44705.518102558803</v>
      </c>
      <c r="D600" s="22" t="s">
        <v>9</v>
      </c>
      <c r="E600" s="22" t="s">
        <v>20</v>
      </c>
      <c r="F600" s="25">
        <v>9.51</v>
      </c>
      <c r="G600" s="22" t="s">
        <v>40</v>
      </c>
      <c r="H600" s="26">
        <v>112</v>
      </c>
      <c r="I600" s="27">
        <v>1065.1199999999999</v>
      </c>
      <c r="J600" s="22" t="s">
        <v>22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705</v>
      </c>
      <c r="C601" s="30">
        <v>44705.518102735303</v>
      </c>
      <c r="D601" s="28" t="s">
        <v>9</v>
      </c>
      <c r="E601" s="28" t="s">
        <v>20</v>
      </c>
      <c r="F601" s="31">
        <v>9.51</v>
      </c>
      <c r="G601" s="28" t="s">
        <v>40</v>
      </c>
      <c r="H601" s="32">
        <v>93</v>
      </c>
      <c r="I601" s="33">
        <v>884.43</v>
      </c>
      <c r="J601" s="28" t="s">
        <v>22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705</v>
      </c>
      <c r="C602" s="24">
        <v>44705.5181027363</v>
      </c>
      <c r="D602" s="22" t="s">
        <v>9</v>
      </c>
      <c r="E602" s="22" t="s">
        <v>20</v>
      </c>
      <c r="F602" s="25">
        <v>9.51</v>
      </c>
      <c r="G602" s="22" t="s">
        <v>40</v>
      </c>
      <c r="H602" s="26">
        <v>70</v>
      </c>
      <c r="I602" s="27">
        <v>665.7</v>
      </c>
      <c r="J602" s="22" t="s">
        <v>22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705</v>
      </c>
      <c r="C603" s="30">
        <v>44705.518102737296</v>
      </c>
      <c r="D603" s="28" t="s">
        <v>9</v>
      </c>
      <c r="E603" s="28" t="s">
        <v>20</v>
      </c>
      <c r="F603" s="31">
        <v>9.51</v>
      </c>
      <c r="G603" s="28" t="s">
        <v>40</v>
      </c>
      <c r="H603" s="32">
        <v>93</v>
      </c>
      <c r="I603" s="33">
        <v>884.43</v>
      </c>
      <c r="J603" s="28" t="s">
        <v>22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705</v>
      </c>
      <c r="C604" s="24">
        <v>44705.519984867598</v>
      </c>
      <c r="D604" s="22" t="s">
        <v>9</v>
      </c>
      <c r="E604" s="22" t="s">
        <v>26</v>
      </c>
      <c r="F604" s="25">
        <v>99.92</v>
      </c>
      <c r="G604" s="22" t="s">
        <v>40</v>
      </c>
      <c r="H604" s="26">
        <v>611</v>
      </c>
      <c r="I604" s="27">
        <v>61051.12</v>
      </c>
      <c r="J604" s="22" t="s">
        <v>27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705</v>
      </c>
      <c r="C605" s="30">
        <v>44705.519984871498</v>
      </c>
      <c r="D605" s="28" t="s">
        <v>9</v>
      </c>
      <c r="E605" s="28" t="s">
        <v>20</v>
      </c>
      <c r="F605" s="31">
        <v>9.5190000000000001</v>
      </c>
      <c r="G605" s="28" t="s">
        <v>40</v>
      </c>
      <c r="H605" s="32">
        <v>766</v>
      </c>
      <c r="I605" s="33">
        <v>7291.55</v>
      </c>
      <c r="J605" s="28" t="s">
        <v>21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705</v>
      </c>
      <c r="C606" s="24">
        <v>44705.519985001498</v>
      </c>
      <c r="D606" s="22" t="s">
        <v>9</v>
      </c>
      <c r="E606" s="22" t="s">
        <v>26</v>
      </c>
      <c r="F606" s="25">
        <v>99.91</v>
      </c>
      <c r="G606" s="22" t="s">
        <v>40</v>
      </c>
      <c r="H606" s="26">
        <v>610</v>
      </c>
      <c r="I606" s="27">
        <v>60945.1</v>
      </c>
      <c r="J606" s="22" t="s">
        <v>22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705</v>
      </c>
      <c r="C607" s="30">
        <v>44705.521058937396</v>
      </c>
      <c r="D607" s="28" t="s">
        <v>9</v>
      </c>
      <c r="E607" s="28" t="s">
        <v>20</v>
      </c>
      <c r="F607" s="31">
        <v>9.5190000000000001</v>
      </c>
      <c r="G607" s="28" t="s">
        <v>40</v>
      </c>
      <c r="H607" s="32">
        <v>24</v>
      </c>
      <c r="I607" s="33">
        <v>228.46</v>
      </c>
      <c r="J607" s="28" t="s">
        <v>22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705</v>
      </c>
      <c r="C608" s="24">
        <v>44705.5220889841</v>
      </c>
      <c r="D608" s="22" t="s">
        <v>9</v>
      </c>
      <c r="E608" s="22" t="s">
        <v>26</v>
      </c>
      <c r="F608" s="25">
        <v>99.86</v>
      </c>
      <c r="G608" s="22" t="s">
        <v>40</v>
      </c>
      <c r="H608" s="26">
        <v>581</v>
      </c>
      <c r="I608" s="27">
        <v>58018.66</v>
      </c>
      <c r="J608" s="22" t="s">
        <v>22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705</v>
      </c>
      <c r="C609" s="30">
        <v>44705.522088988801</v>
      </c>
      <c r="D609" s="28" t="s">
        <v>9</v>
      </c>
      <c r="E609" s="28" t="s">
        <v>26</v>
      </c>
      <c r="F609" s="31">
        <v>99.85</v>
      </c>
      <c r="G609" s="28" t="s">
        <v>40</v>
      </c>
      <c r="H609" s="32">
        <v>447</v>
      </c>
      <c r="I609" s="33">
        <v>44632.95</v>
      </c>
      <c r="J609" s="28" t="s">
        <v>22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705</v>
      </c>
      <c r="C610" s="24">
        <v>44705.522088989499</v>
      </c>
      <c r="D610" s="22" t="s">
        <v>9</v>
      </c>
      <c r="E610" s="22" t="s">
        <v>20</v>
      </c>
      <c r="F610" s="25">
        <v>9.5180000000000007</v>
      </c>
      <c r="G610" s="22" t="s">
        <v>40</v>
      </c>
      <c r="H610" s="26">
        <v>733</v>
      </c>
      <c r="I610" s="27">
        <v>6976.69</v>
      </c>
      <c r="J610" s="22" t="s">
        <v>22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705</v>
      </c>
      <c r="C611" s="30">
        <v>44705.522089002203</v>
      </c>
      <c r="D611" s="28" t="s">
        <v>9</v>
      </c>
      <c r="E611" s="28" t="s">
        <v>26</v>
      </c>
      <c r="F611" s="31">
        <v>99.85</v>
      </c>
      <c r="G611" s="28" t="s">
        <v>40</v>
      </c>
      <c r="H611" s="32">
        <v>147</v>
      </c>
      <c r="I611" s="33">
        <v>14677.95</v>
      </c>
      <c r="J611" s="28" t="s">
        <v>22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705</v>
      </c>
      <c r="C612" s="24">
        <v>44705.523045378497</v>
      </c>
      <c r="D612" s="22" t="s">
        <v>9</v>
      </c>
      <c r="E612" s="22" t="s">
        <v>20</v>
      </c>
      <c r="F612" s="25">
        <v>9.5139999999999993</v>
      </c>
      <c r="G612" s="22" t="s">
        <v>40</v>
      </c>
      <c r="H612" s="26">
        <v>344</v>
      </c>
      <c r="I612" s="27">
        <v>3272.82</v>
      </c>
      <c r="J612" s="22" t="s">
        <v>22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705</v>
      </c>
      <c r="C613" s="30">
        <v>44705.523045378897</v>
      </c>
      <c r="D613" s="28" t="s">
        <v>9</v>
      </c>
      <c r="E613" s="28" t="s">
        <v>20</v>
      </c>
      <c r="F613" s="31">
        <v>9.5139999999999993</v>
      </c>
      <c r="G613" s="28" t="s">
        <v>40</v>
      </c>
      <c r="H613" s="32">
        <v>196</v>
      </c>
      <c r="I613" s="33">
        <v>1864.74</v>
      </c>
      <c r="J613" s="28" t="s">
        <v>22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705</v>
      </c>
      <c r="C614" s="24">
        <v>44705.523045379603</v>
      </c>
      <c r="D614" s="22" t="s">
        <v>9</v>
      </c>
      <c r="E614" s="22" t="s">
        <v>20</v>
      </c>
      <c r="F614" s="25">
        <v>9.5139999999999993</v>
      </c>
      <c r="G614" s="22" t="s">
        <v>40</v>
      </c>
      <c r="H614" s="26">
        <v>260</v>
      </c>
      <c r="I614" s="27">
        <v>2473.64</v>
      </c>
      <c r="J614" s="22" t="s">
        <v>22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705</v>
      </c>
      <c r="C615" s="30">
        <v>44705.523069029601</v>
      </c>
      <c r="D615" s="28" t="s">
        <v>9</v>
      </c>
      <c r="E615" s="28" t="s">
        <v>26</v>
      </c>
      <c r="F615" s="31">
        <v>99.81</v>
      </c>
      <c r="G615" s="28" t="s">
        <v>40</v>
      </c>
      <c r="H615" s="32">
        <v>102</v>
      </c>
      <c r="I615" s="33">
        <v>10180.620000000001</v>
      </c>
      <c r="J615" s="28" t="s">
        <v>22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705</v>
      </c>
      <c r="C616" s="24">
        <v>44705.523069030802</v>
      </c>
      <c r="D616" s="22" t="s">
        <v>9</v>
      </c>
      <c r="E616" s="22" t="s">
        <v>26</v>
      </c>
      <c r="F616" s="25">
        <v>99.81</v>
      </c>
      <c r="G616" s="22" t="s">
        <v>40</v>
      </c>
      <c r="H616" s="26">
        <v>506</v>
      </c>
      <c r="I616" s="27">
        <v>50503.86</v>
      </c>
      <c r="J616" s="22" t="s">
        <v>22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705</v>
      </c>
      <c r="C617" s="30">
        <v>44705.5236960814</v>
      </c>
      <c r="D617" s="28" t="s">
        <v>9</v>
      </c>
      <c r="E617" s="28" t="s">
        <v>20</v>
      </c>
      <c r="F617" s="31">
        <v>9.5120000000000005</v>
      </c>
      <c r="G617" s="28" t="s">
        <v>40</v>
      </c>
      <c r="H617" s="32">
        <v>99</v>
      </c>
      <c r="I617" s="33">
        <v>941.69</v>
      </c>
      <c r="J617" s="28" t="s">
        <v>22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705</v>
      </c>
      <c r="C618" s="24">
        <v>44705.5236983</v>
      </c>
      <c r="D618" s="22" t="s">
        <v>9</v>
      </c>
      <c r="E618" s="22" t="s">
        <v>20</v>
      </c>
      <c r="F618" s="25">
        <v>9.5120000000000005</v>
      </c>
      <c r="G618" s="22" t="s">
        <v>40</v>
      </c>
      <c r="H618" s="26">
        <v>85</v>
      </c>
      <c r="I618" s="27">
        <v>808.52</v>
      </c>
      <c r="J618" s="22" t="s">
        <v>22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705</v>
      </c>
      <c r="C619" s="30">
        <v>44705.523698303703</v>
      </c>
      <c r="D619" s="28" t="s">
        <v>9</v>
      </c>
      <c r="E619" s="28" t="s">
        <v>20</v>
      </c>
      <c r="F619" s="31">
        <v>9.5120000000000005</v>
      </c>
      <c r="G619" s="28" t="s">
        <v>40</v>
      </c>
      <c r="H619" s="32">
        <v>361</v>
      </c>
      <c r="I619" s="33">
        <v>3433.83</v>
      </c>
      <c r="J619" s="28" t="s">
        <v>22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705</v>
      </c>
      <c r="C620" s="24">
        <v>44705.523698529702</v>
      </c>
      <c r="D620" s="22" t="s">
        <v>9</v>
      </c>
      <c r="E620" s="22" t="s">
        <v>20</v>
      </c>
      <c r="F620" s="25">
        <v>9.5120000000000005</v>
      </c>
      <c r="G620" s="22" t="s">
        <v>40</v>
      </c>
      <c r="H620" s="26">
        <v>105</v>
      </c>
      <c r="I620" s="27">
        <v>998.76</v>
      </c>
      <c r="J620" s="22" t="s">
        <v>22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705</v>
      </c>
      <c r="C621" s="30">
        <v>44705.523698530698</v>
      </c>
      <c r="D621" s="28" t="s">
        <v>9</v>
      </c>
      <c r="E621" s="28" t="s">
        <v>20</v>
      </c>
      <c r="F621" s="31">
        <v>9.5120000000000005</v>
      </c>
      <c r="G621" s="28" t="s">
        <v>40</v>
      </c>
      <c r="H621" s="32">
        <v>88</v>
      </c>
      <c r="I621" s="33">
        <v>837.06</v>
      </c>
      <c r="J621" s="28" t="s">
        <v>22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705</v>
      </c>
      <c r="C622" s="24">
        <v>44705.525838397298</v>
      </c>
      <c r="D622" s="22" t="s">
        <v>9</v>
      </c>
      <c r="E622" s="22" t="s">
        <v>26</v>
      </c>
      <c r="F622" s="25">
        <v>99.77</v>
      </c>
      <c r="G622" s="22" t="s">
        <v>40</v>
      </c>
      <c r="H622" s="26">
        <v>219</v>
      </c>
      <c r="I622" s="27">
        <v>21849.63</v>
      </c>
      <c r="J622" s="22" t="s">
        <v>23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705</v>
      </c>
      <c r="C623" s="30">
        <v>44705.525838399699</v>
      </c>
      <c r="D623" s="28" t="s">
        <v>9</v>
      </c>
      <c r="E623" s="28" t="s">
        <v>26</v>
      </c>
      <c r="F623" s="31">
        <v>99.77</v>
      </c>
      <c r="G623" s="28" t="s">
        <v>40</v>
      </c>
      <c r="H623" s="32">
        <v>459</v>
      </c>
      <c r="I623" s="33">
        <v>45794.43</v>
      </c>
      <c r="J623" s="28" t="s">
        <v>23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705</v>
      </c>
      <c r="C624" s="24">
        <v>44705.526614299997</v>
      </c>
      <c r="D624" s="22" t="s">
        <v>9</v>
      </c>
      <c r="E624" s="22" t="s">
        <v>26</v>
      </c>
      <c r="F624" s="25">
        <v>99.81</v>
      </c>
      <c r="G624" s="22" t="s">
        <v>40</v>
      </c>
      <c r="H624" s="26">
        <v>663</v>
      </c>
      <c r="I624" s="27">
        <v>66174.03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705</v>
      </c>
      <c r="C625" s="30">
        <v>44705.526614308103</v>
      </c>
      <c r="D625" s="28" t="s">
        <v>9</v>
      </c>
      <c r="E625" s="28" t="s">
        <v>20</v>
      </c>
      <c r="F625" s="31">
        <v>9.5079999999999991</v>
      </c>
      <c r="G625" s="28" t="s">
        <v>40</v>
      </c>
      <c r="H625" s="32">
        <v>776</v>
      </c>
      <c r="I625" s="33">
        <v>7378.21</v>
      </c>
      <c r="J625" s="28" t="s">
        <v>22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705</v>
      </c>
      <c r="C626" s="24">
        <v>44705.526614424103</v>
      </c>
      <c r="D626" s="22" t="s">
        <v>9</v>
      </c>
      <c r="E626" s="22" t="s">
        <v>26</v>
      </c>
      <c r="F626" s="25">
        <v>99.8</v>
      </c>
      <c r="G626" s="22" t="s">
        <v>40</v>
      </c>
      <c r="H626" s="26">
        <v>607</v>
      </c>
      <c r="I626" s="27">
        <v>60578.6</v>
      </c>
      <c r="J626" s="22" t="s">
        <v>27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705</v>
      </c>
      <c r="C627" s="30">
        <v>44705.527792774301</v>
      </c>
      <c r="D627" s="28" t="s">
        <v>9</v>
      </c>
      <c r="E627" s="28" t="s">
        <v>26</v>
      </c>
      <c r="F627" s="31">
        <v>99.76</v>
      </c>
      <c r="G627" s="28" t="s">
        <v>40</v>
      </c>
      <c r="H627" s="32">
        <v>500</v>
      </c>
      <c r="I627" s="33">
        <v>49880</v>
      </c>
      <c r="J627" s="28" t="s">
        <v>27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705</v>
      </c>
      <c r="C628" s="24">
        <v>44705.527792774599</v>
      </c>
      <c r="D628" s="22" t="s">
        <v>9</v>
      </c>
      <c r="E628" s="22" t="s">
        <v>26</v>
      </c>
      <c r="F628" s="25">
        <v>99.76</v>
      </c>
      <c r="G628" s="22" t="s">
        <v>40</v>
      </c>
      <c r="H628" s="26">
        <v>117</v>
      </c>
      <c r="I628" s="27">
        <v>11671.92</v>
      </c>
      <c r="J628" s="22" t="s">
        <v>27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705</v>
      </c>
      <c r="C629" s="30">
        <v>44705.528488318902</v>
      </c>
      <c r="D629" s="28" t="s">
        <v>9</v>
      </c>
      <c r="E629" s="28" t="s">
        <v>28</v>
      </c>
      <c r="F629" s="31">
        <v>70.73</v>
      </c>
      <c r="G629" s="28" t="s">
        <v>40</v>
      </c>
      <c r="H629" s="32">
        <v>1049</v>
      </c>
      <c r="I629" s="33">
        <v>74195.77</v>
      </c>
      <c r="J629" s="28" t="s">
        <v>29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705</v>
      </c>
      <c r="C630" s="24">
        <v>44705.528488333897</v>
      </c>
      <c r="D630" s="22" t="s">
        <v>9</v>
      </c>
      <c r="E630" s="22" t="s">
        <v>20</v>
      </c>
      <c r="F630" s="25">
        <v>9.5060000000000002</v>
      </c>
      <c r="G630" s="22" t="s">
        <v>40</v>
      </c>
      <c r="H630" s="26">
        <v>709</v>
      </c>
      <c r="I630" s="27">
        <v>6739.75</v>
      </c>
      <c r="J630" s="22" t="s">
        <v>21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705</v>
      </c>
      <c r="C631" s="30">
        <v>44705.5284884496</v>
      </c>
      <c r="D631" s="28" t="s">
        <v>9</v>
      </c>
      <c r="E631" s="28" t="s">
        <v>26</v>
      </c>
      <c r="F631" s="31">
        <v>99.76</v>
      </c>
      <c r="G631" s="28" t="s">
        <v>40</v>
      </c>
      <c r="H631" s="32">
        <v>389</v>
      </c>
      <c r="I631" s="33">
        <v>38806.639999999999</v>
      </c>
      <c r="J631" s="28" t="s">
        <v>22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705</v>
      </c>
      <c r="C632" s="24">
        <v>44705.528488456199</v>
      </c>
      <c r="D632" s="22" t="s">
        <v>9</v>
      </c>
      <c r="E632" s="22" t="s">
        <v>20</v>
      </c>
      <c r="F632" s="25">
        <v>9.5050000000000008</v>
      </c>
      <c r="G632" s="22" t="s">
        <v>40</v>
      </c>
      <c r="H632" s="26">
        <v>703</v>
      </c>
      <c r="I632" s="27">
        <v>6682.02</v>
      </c>
      <c r="J632" s="22" t="s">
        <v>23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705</v>
      </c>
      <c r="C633" s="30">
        <v>44705.530074066599</v>
      </c>
      <c r="D633" s="28" t="s">
        <v>9</v>
      </c>
      <c r="E633" s="28" t="s">
        <v>26</v>
      </c>
      <c r="F633" s="31">
        <v>99.79</v>
      </c>
      <c r="G633" s="28" t="s">
        <v>40</v>
      </c>
      <c r="H633" s="32">
        <v>377</v>
      </c>
      <c r="I633" s="33">
        <v>37620.83</v>
      </c>
      <c r="J633" s="28" t="s">
        <v>27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705</v>
      </c>
      <c r="C634" s="24">
        <v>44705.530074185001</v>
      </c>
      <c r="D634" s="22" t="s">
        <v>9</v>
      </c>
      <c r="E634" s="22" t="s">
        <v>26</v>
      </c>
      <c r="F634" s="25">
        <v>99.79</v>
      </c>
      <c r="G634" s="22" t="s">
        <v>40</v>
      </c>
      <c r="H634" s="26">
        <v>262</v>
      </c>
      <c r="I634" s="27">
        <v>26144.98</v>
      </c>
      <c r="J634" s="22" t="s">
        <v>22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705</v>
      </c>
      <c r="C635" s="30">
        <v>44705.530079451797</v>
      </c>
      <c r="D635" s="28" t="s">
        <v>9</v>
      </c>
      <c r="E635" s="28" t="s">
        <v>20</v>
      </c>
      <c r="F635" s="31">
        <v>9.5039999999999996</v>
      </c>
      <c r="G635" s="28" t="s">
        <v>40</v>
      </c>
      <c r="H635" s="32">
        <v>48</v>
      </c>
      <c r="I635" s="33">
        <v>456.19</v>
      </c>
      <c r="J635" s="28" t="s">
        <v>22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705</v>
      </c>
      <c r="C636" s="24">
        <v>44705.530079452801</v>
      </c>
      <c r="D636" s="22" t="s">
        <v>9</v>
      </c>
      <c r="E636" s="22" t="s">
        <v>20</v>
      </c>
      <c r="F636" s="25">
        <v>9.5039999999999996</v>
      </c>
      <c r="G636" s="22" t="s">
        <v>40</v>
      </c>
      <c r="H636" s="26">
        <v>143</v>
      </c>
      <c r="I636" s="27">
        <v>1359.07</v>
      </c>
      <c r="J636" s="22" t="s">
        <v>22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705</v>
      </c>
      <c r="C637" s="30">
        <v>44705.530079453602</v>
      </c>
      <c r="D637" s="28" t="s">
        <v>9</v>
      </c>
      <c r="E637" s="28" t="s">
        <v>20</v>
      </c>
      <c r="F637" s="31">
        <v>9.5039999999999996</v>
      </c>
      <c r="G637" s="28" t="s">
        <v>40</v>
      </c>
      <c r="H637" s="32">
        <v>565</v>
      </c>
      <c r="I637" s="33">
        <v>5369.76</v>
      </c>
      <c r="J637" s="28" t="s">
        <v>22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705</v>
      </c>
      <c r="C638" s="24">
        <v>44705.531632391903</v>
      </c>
      <c r="D638" s="22" t="s">
        <v>9</v>
      </c>
      <c r="E638" s="22" t="s">
        <v>26</v>
      </c>
      <c r="F638" s="25">
        <v>99.83</v>
      </c>
      <c r="G638" s="22" t="s">
        <v>40</v>
      </c>
      <c r="H638" s="26">
        <v>250</v>
      </c>
      <c r="I638" s="27">
        <v>24957.5</v>
      </c>
      <c r="J638" s="22" t="s">
        <v>24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705</v>
      </c>
      <c r="C639" s="30">
        <v>44705.531632392798</v>
      </c>
      <c r="D639" s="28" t="s">
        <v>9</v>
      </c>
      <c r="E639" s="28" t="s">
        <v>26</v>
      </c>
      <c r="F639" s="31">
        <v>99.83</v>
      </c>
      <c r="G639" s="28" t="s">
        <v>40</v>
      </c>
      <c r="H639" s="32">
        <v>456</v>
      </c>
      <c r="I639" s="33">
        <v>45522.48</v>
      </c>
      <c r="J639" s="28" t="s">
        <v>24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705</v>
      </c>
      <c r="C640" s="24">
        <v>44705.532680031603</v>
      </c>
      <c r="D640" s="22" t="s">
        <v>9</v>
      </c>
      <c r="E640" s="22" t="s">
        <v>20</v>
      </c>
      <c r="F640" s="25">
        <v>9.5079999999999991</v>
      </c>
      <c r="G640" s="22" t="s">
        <v>40</v>
      </c>
      <c r="H640" s="26">
        <v>745</v>
      </c>
      <c r="I640" s="27">
        <v>7083.46</v>
      </c>
      <c r="J640" s="22" t="s">
        <v>21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705</v>
      </c>
      <c r="C641" s="30">
        <v>44705.533145859597</v>
      </c>
      <c r="D641" s="28" t="s">
        <v>9</v>
      </c>
      <c r="E641" s="28" t="s">
        <v>26</v>
      </c>
      <c r="F641" s="31">
        <v>99.88</v>
      </c>
      <c r="G641" s="28" t="s">
        <v>40</v>
      </c>
      <c r="H641" s="32">
        <v>708</v>
      </c>
      <c r="I641" s="33">
        <v>70715.039999999994</v>
      </c>
      <c r="J641" s="28" t="s">
        <v>24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705</v>
      </c>
      <c r="C642" s="24">
        <v>44705.534773610903</v>
      </c>
      <c r="D642" s="22" t="s">
        <v>9</v>
      </c>
      <c r="E642" s="22" t="s">
        <v>26</v>
      </c>
      <c r="F642" s="25">
        <v>99.86</v>
      </c>
      <c r="G642" s="22" t="s">
        <v>40</v>
      </c>
      <c r="H642" s="26">
        <v>673</v>
      </c>
      <c r="I642" s="27">
        <v>67205.78</v>
      </c>
      <c r="J642" s="22" t="s">
        <v>27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705</v>
      </c>
      <c r="C643" s="30">
        <v>44705.534773844302</v>
      </c>
      <c r="D643" s="28" t="s">
        <v>9</v>
      </c>
      <c r="E643" s="28" t="s">
        <v>26</v>
      </c>
      <c r="F643" s="31">
        <v>99.85</v>
      </c>
      <c r="G643" s="28" t="s">
        <v>40</v>
      </c>
      <c r="H643" s="32">
        <v>603</v>
      </c>
      <c r="I643" s="33">
        <v>60209.55</v>
      </c>
      <c r="J643" s="28" t="s">
        <v>27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705</v>
      </c>
      <c r="C644" s="24">
        <v>44705.534787026598</v>
      </c>
      <c r="D644" s="22" t="s">
        <v>9</v>
      </c>
      <c r="E644" s="22" t="s">
        <v>26</v>
      </c>
      <c r="F644" s="25">
        <v>99.84</v>
      </c>
      <c r="G644" s="22" t="s">
        <v>40</v>
      </c>
      <c r="H644" s="26">
        <v>631</v>
      </c>
      <c r="I644" s="27">
        <v>62999.040000000001</v>
      </c>
      <c r="J644" s="22" t="s">
        <v>22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705</v>
      </c>
      <c r="C645" s="30">
        <v>44705.534824357099</v>
      </c>
      <c r="D645" s="28" t="s">
        <v>9</v>
      </c>
      <c r="E645" s="28" t="s">
        <v>20</v>
      </c>
      <c r="F645" s="31">
        <v>9.5060000000000002</v>
      </c>
      <c r="G645" s="28" t="s">
        <v>40</v>
      </c>
      <c r="H645" s="32">
        <v>17</v>
      </c>
      <c r="I645" s="33">
        <v>161.6</v>
      </c>
      <c r="J645" s="28" t="s">
        <v>22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705</v>
      </c>
      <c r="C646" s="24">
        <v>44705.534824358103</v>
      </c>
      <c r="D646" s="22" t="s">
        <v>9</v>
      </c>
      <c r="E646" s="22" t="s">
        <v>20</v>
      </c>
      <c r="F646" s="25">
        <v>9.5060000000000002</v>
      </c>
      <c r="G646" s="22" t="s">
        <v>40</v>
      </c>
      <c r="H646" s="26">
        <v>727</v>
      </c>
      <c r="I646" s="27">
        <v>6910.86</v>
      </c>
      <c r="J646" s="22" t="s">
        <v>22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705</v>
      </c>
      <c r="C647" s="30">
        <v>44705.535750535302</v>
      </c>
      <c r="D647" s="28" t="s">
        <v>9</v>
      </c>
      <c r="E647" s="28" t="s">
        <v>20</v>
      </c>
      <c r="F647" s="31">
        <v>9.5060000000000002</v>
      </c>
      <c r="G647" s="28" t="s">
        <v>40</v>
      </c>
      <c r="H647" s="32">
        <v>757</v>
      </c>
      <c r="I647" s="33">
        <v>7196.04</v>
      </c>
      <c r="J647" s="28" t="s">
        <v>23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705</v>
      </c>
      <c r="C648" s="24">
        <v>44705.537186166199</v>
      </c>
      <c r="D648" s="22" t="s">
        <v>9</v>
      </c>
      <c r="E648" s="22" t="s">
        <v>26</v>
      </c>
      <c r="F648" s="25">
        <v>99.78</v>
      </c>
      <c r="G648" s="22" t="s">
        <v>40</v>
      </c>
      <c r="H648" s="26">
        <v>596</v>
      </c>
      <c r="I648" s="27">
        <v>59468.88</v>
      </c>
      <c r="J648" s="22" t="s">
        <v>27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705</v>
      </c>
      <c r="C649" s="30">
        <v>44705.537186172398</v>
      </c>
      <c r="D649" s="28" t="s">
        <v>9</v>
      </c>
      <c r="E649" s="28" t="s">
        <v>20</v>
      </c>
      <c r="F649" s="31">
        <v>9.5030000000000001</v>
      </c>
      <c r="G649" s="28" t="s">
        <v>40</v>
      </c>
      <c r="H649" s="32">
        <v>778</v>
      </c>
      <c r="I649" s="33">
        <v>7393.33</v>
      </c>
      <c r="J649" s="28" t="s">
        <v>21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705</v>
      </c>
      <c r="C650" s="24">
        <v>44705.537191638097</v>
      </c>
      <c r="D650" s="22" t="s">
        <v>9</v>
      </c>
      <c r="E650" s="22" t="s">
        <v>26</v>
      </c>
      <c r="F650" s="25">
        <v>99.77</v>
      </c>
      <c r="G650" s="22" t="s">
        <v>40</v>
      </c>
      <c r="H650" s="26">
        <v>349</v>
      </c>
      <c r="I650" s="27">
        <v>34819.730000000003</v>
      </c>
      <c r="J650" s="22" t="s">
        <v>27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705</v>
      </c>
      <c r="C651" s="30">
        <v>44705.537191638301</v>
      </c>
      <c r="D651" s="28" t="s">
        <v>9</v>
      </c>
      <c r="E651" s="28" t="s">
        <v>26</v>
      </c>
      <c r="F651" s="31">
        <v>99.77</v>
      </c>
      <c r="G651" s="28" t="s">
        <v>40</v>
      </c>
      <c r="H651" s="32">
        <v>247</v>
      </c>
      <c r="I651" s="33">
        <v>24643.19</v>
      </c>
      <c r="J651" s="28" t="s">
        <v>27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705</v>
      </c>
      <c r="C652" s="24">
        <v>44705.539297049698</v>
      </c>
      <c r="D652" s="22" t="s">
        <v>9</v>
      </c>
      <c r="E652" s="22" t="s">
        <v>20</v>
      </c>
      <c r="F652" s="25">
        <v>9.5030000000000001</v>
      </c>
      <c r="G652" s="22" t="s">
        <v>40</v>
      </c>
      <c r="H652" s="26">
        <v>321</v>
      </c>
      <c r="I652" s="27">
        <v>3050.46</v>
      </c>
      <c r="J652" s="22" t="s">
        <v>21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705</v>
      </c>
      <c r="C653" s="30">
        <v>44705.539297049902</v>
      </c>
      <c r="D653" s="28" t="s">
        <v>9</v>
      </c>
      <c r="E653" s="28" t="s">
        <v>20</v>
      </c>
      <c r="F653" s="31">
        <v>9.5030000000000001</v>
      </c>
      <c r="G653" s="28" t="s">
        <v>40</v>
      </c>
      <c r="H653" s="32">
        <v>438</v>
      </c>
      <c r="I653" s="33">
        <v>4162.3100000000004</v>
      </c>
      <c r="J653" s="28" t="s">
        <v>21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705</v>
      </c>
      <c r="C654" s="24">
        <v>44705.539297050302</v>
      </c>
      <c r="D654" s="22" t="s">
        <v>9</v>
      </c>
      <c r="E654" s="22" t="s">
        <v>20</v>
      </c>
      <c r="F654" s="25">
        <v>9.5030000000000001</v>
      </c>
      <c r="G654" s="22" t="s">
        <v>40</v>
      </c>
      <c r="H654" s="26">
        <v>100</v>
      </c>
      <c r="I654" s="27">
        <v>950.3</v>
      </c>
      <c r="J654" s="22" t="s">
        <v>21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705</v>
      </c>
      <c r="C655" s="30">
        <v>44705.539297165298</v>
      </c>
      <c r="D655" s="28" t="s">
        <v>9</v>
      </c>
      <c r="E655" s="28" t="s">
        <v>26</v>
      </c>
      <c r="F655" s="31">
        <v>99.79</v>
      </c>
      <c r="G655" s="28" t="s">
        <v>40</v>
      </c>
      <c r="H655" s="32">
        <v>52</v>
      </c>
      <c r="I655" s="33">
        <v>5189.08</v>
      </c>
      <c r="J655" s="28" t="s">
        <v>22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705</v>
      </c>
      <c r="C656" s="24">
        <v>44705.539297165698</v>
      </c>
      <c r="D656" s="22" t="s">
        <v>9</v>
      </c>
      <c r="E656" s="22" t="s">
        <v>26</v>
      </c>
      <c r="F656" s="25">
        <v>99.79</v>
      </c>
      <c r="G656" s="22" t="s">
        <v>40</v>
      </c>
      <c r="H656" s="26">
        <v>189</v>
      </c>
      <c r="I656" s="27">
        <v>18860.310000000001</v>
      </c>
      <c r="J656" s="22" t="s">
        <v>22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705</v>
      </c>
      <c r="C657" s="30">
        <v>44705.539297165902</v>
      </c>
      <c r="D657" s="28" t="s">
        <v>9</v>
      </c>
      <c r="E657" s="28" t="s">
        <v>26</v>
      </c>
      <c r="F657" s="31">
        <v>99.79</v>
      </c>
      <c r="G657" s="28" t="s">
        <v>40</v>
      </c>
      <c r="H657" s="32">
        <v>91</v>
      </c>
      <c r="I657" s="33">
        <v>9080.89</v>
      </c>
      <c r="J657" s="28" t="s">
        <v>22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705</v>
      </c>
      <c r="C658" s="24">
        <v>44705.539297166601</v>
      </c>
      <c r="D658" s="22" t="s">
        <v>9</v>
      </c>
      <c r="E658" s="22" t="s">
        <v>26</v>
      </c>
      <c r="F658" s="25">
        <v>99.79</v>
      </c>
      <c r="G658" s="22" t="s">
        <v>40</v>
      </c>
      <c r="H658" s="26">
        <v>261</v>
      </c>
      <c r="I658" s="27">
        <v>26045.19</v>
      </c>
      <c r="J658" s="22" t="s">
        <v>22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705</v>
      </c>
      <c r="C659" s="30">
        <v>44705.540746268802</v>
      </c>
      <c r="D659" s="28" t="s">
        <v>9</v>
      </c>
      <c r="E659" s="28" t="s">
        <v>26</v>
      </c>
      <c r="F659" s="31">
        <v>99.79</v>
      </c>
      <c r="G659" s="28" t="s">
        <v>40</v>
      </c>
      <c r="H659" s="32">
        <v>605</v>
      </c>
      <c r="I659" s="33">
        <v>60372.95</v>
      </c>
      <c r="J659" s="28" t="s">
        <v>22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705</v>
      </c>
      <c r="C660" s="24">
        <v>44705.540746268802</v>
      </c>
      <c r="D660" s="22" t="s">
        <v>9</v>
      </c>
      <c r="E660" s="22" t="s">
        <v>26</v>
      </c>
      <c r="F660" s="25">
        <v>99.79</v>
      </c>
      <c r="G660" s="22" t="s">
        <v>40</v>
      </c>
      <c r="H660" s="26">
        <v>648</v>
      </c>
      <c r="I660" s="27">
        <v>64663.92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705</v>
      </c>
      <c r="C661" s="30">
        <v>44705.541861720303</v>
      </c>
      <c r="D661" s="28" t="s">
        <v>9</v>
      </c>
      <c r="E661" s="28" t="s">
        <v>20</v>
      </c>
      <c r="F661" s="31">
        <v>9.516</v>
      </c>
      <c r="G661" s="28" t="s">
        <v>40</v>
      </c>
      <c r="H661" s="32">
        <v>719</v>
      </c>
      <c r="I661" s="33">
        <v>6842</v>
      </c>
      <c r="J661" s="28" t="s">
        <v>22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705</v>
      </c>
      <c r="C662" s="24">
        <v>44705.5419027198</v>
      </c>
      <c r="D662" s="22" t="s">
        <v>9</v>
      </c>
      <c r="E662" s="22" t="s">
        <v>26</v>
      </c>
      <c r="F662" s="25">
        <v>99.87</v>
      </c>
      <c r="G662" s="22" t="s">
        <v>40</v>
      </c>
      <c r="H662" s="26">
        <v>61</v>
      </c>
      <c r="I662" s="27">
        <v>6092.07</v>
      </c>
      <c r="J662" s="22" t="s">
        <v>27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705</v>
      </c>
      <c r="C663" s="30">
        <v>44705.541902720201</v>
      </c>
      <c r="D663" s="28" t="s">
        <v>9</v>
      </c>
      <c r="E663" s="28" t="s">
        <v>26</v>
      </c>
      <c r="F663" s="31">
        <v>99.87</v>
      </c>
      <c r="G663" s="28" t="s">
        <v>40</v>
      </c>
      <c r="H663" s="32">
        <v>535</v>
      </c>
      <c r="I663" s="33">
        <v>53430.45</v>
      </c>
      <c r="J663" s="28" t="s">
        <v>27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705</v>
      </c>
      <c r="C664" s="24">
        <v>44705.542143423801</v>
      </c>
      <c r="D664" s="22" t="s">
        <v>9</v>
      </c>
      <c r="E664" s="22" t="s">
        <v>20</v>
      </c>
      <c r="F664" s="25">
        <v>9.5169999999999995</v>
      </c>
      <c r="G664" s="22" t="s">
        <v>40</v>
      </c>
      <c r="H664" s="26">
        <v>525</v>
      </c>
      <c r="I664" s="27">
        <v>4996.43</v>
      </c>
      <c r="J664" s="22" t="s">
        <v>21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705</v>
      </c>
      <c r="C665" s="30">
        <v>44705.542143423998</v>
      </c>
      <c r="D665" s="28" t="s">
        <v>9</v>
      </c>
      <c r="E665" s="28" t="s">
        <v>20</v>
      </c>
      <c r="F665" s="31">
        <v>9.5169999999999995</v>
      </c>
      <c r="G665" s="28" t="s">
        <v>40</v>
      </c>
      <c r="H665" s="32">
        <v>174</v>
      </c>
      <c r="I665" s="33">
        <v>1655.96</v>
      </c>
      <c r="J665" s="28" t="s">
        <v>21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705</v>
      </c>
      <c r="C666" s="24">
        <v>44705.542143424304</v>
      </c>
      <c r="D666" s="22" t="s">
        <v>9</v>
      </c>
      <c r="E666" s="22" t="s">
        <v>28</v>
      </c>
      <c r="F666" s="25">
        <v>70.83</v>
      </c>
      <c r="G666" s="22" t="s">
        <v>40</v>
      </c>
      <c r="H666" s="26">
        <v>518</v>
      </c>
      <c r="I666" s="27">
        <v>36689.94</v>
      </c>
      <c r="J666" s="22" t="s">
        <v>29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705</v>
      </c>
      <c r="C667" s="30">
        <v>44705.5421434245</v>
      </c>
      <c r="D667" s="28" t="s">
        <v>9</v>
      </c>
      <c r="E667" s="28" t="s">
        <v>28</v>
      </c>
      <c r="F667" s="31">
        <v>70.83</v>
      </c>
      <c r="G667" s="28" t="s">
        <v>40</v>
      </c>
      <c r="H667" s="32">
        <v>319</v>
      </c>
      <c r="I667" s="33">
        <v>22594.77</v>
      </c>
      <c r="J667" s="28" t="s">
        <v>29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705</v>
      </c>
      <c r="C668" s="24">
        <v>44705.543875304902</v>
      </c>
      <c r="D668" s="22" t="s">
        <v>9</v>
      </c>
      <c r="E668" s="22" t="s">
        <v>26</v>
      </c>
      <c r="F668" s="25">
        <v>99.98</v>
      </c>
      <c r="G668" s="22" t="s">
        <v>40</v>
      </c>
      <c r="H668" s="26">
        <v>717</v>
      </c>
      <c r="I668" s="27">
        <v>71685.66</v>
      </c>
      <c r="J668" s="22" t="s">
        <v>22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705</v>
      </c>
      <c r="C669" s="30">
        <v>44705.544960198997</v>
      </c>
      <c r="D669" s="28" t="s">
        <v>9</v>
      </c>
      <c r="E669" s="28" t="s">
        <v>20</v>
      </c>
      <c r="F669" s="31">
        <v>9.5250000000000004</v>
      </c>
      <c r="G669" s="28" t="s">
        <v>40</v>
      </c>
      <c r="H669" s="32">
        <v>100</v>
      </c>
      <c r="I669" s="33">
        <v>952.5</v>
      </c>
      <c r="J669" s="28" t="s">
        <v>22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705</v>
      </c>
      <c r="C670" s="24">
        <v>44705.544960199899</v>
      </c>
      <c r="D670" s="22" t="s">
        <v>9</v>
      </c>
      <c r="E670" s="22" t="s">
        <v>26</v>
      </c>
      <c r="F670" s="25">
        <v>99.98</v>
      </c>
      <c r="G670" s="22" t="s">
        <v>40</v>
      </c>
      <c r="H670" s="26">
        <v>114</v>
      </c>
      <c r="I670" s="27">
        <v>11397.72</v>
      </c>
      <c r="J670" s="22" t="s">
        <v>22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705</v>
      </c>
      <c r="C671" s="30">
        <v>44705.544960200801</v>
      </c>
      <c r="D671" s="28" t="s">
        <v>9</v>
      </c>
      <c r="E671" s="28" t="s">
        <v>26</v>
      </c>
      <c r="F671" s="31">
        <v>99.98</v>
      </c>
      <c r="G671" s="28" t="s">
        <v>40</v>
      </c>
      <c r="H671" s="32">
        <v>374</v>
      </c>
      <c r="I671" s="33">
        <v>37392.519999999997</v>
      </c>
      <c r="J671" s="28" t="s">
        <v>22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705</v>
      </c>
      <c r="C672" s="24">
        <v>44705.544960201601</v>
      </c>
      <c r="D672" s="22" t="s">
        <v>9</v>
      </c>
      <c r="E672" s="22" t="s">
        <v>26</v>
      </c>
      <c r="F672" s="25">
        <v>99.98</v>
      </c>
      <c r="G672" s="22" t="s">
        <v>40</v>
      </c>
      <c r="H672" s="26">
        <v>252</v>
      </c>
      <c r="I672" s="27">
        <v>25194.959999999999</v>
      </c>
      <c r="J672" s="22" t="s">
        <v>22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705</v>
      </c>
      <c r="C673" s="30">
        <v>44705.544960207801</v>
      </c>
      <c r="D673" s="28" t="s">
        <v>9</v>
      </c>
      <c r="E673" s="28" t="s">
        <v>20</v>
      </c>
      <c r="F673" s="31">
        <v>9.5250000000000004</v>
      </c>
      <c r="G673" s="28" t="s">
        <v>40</v>
      </c>
      <c r="H673" s="32">
        <v>100</v>
      </c>
      <c r="I673" s="33">
        <v>952.5</v>
      </c>
      <c r="J673" s="28" t="s">
        <v>22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705</v>
      </c>
      <c r="C674" s="24">
        <v>44705.544960293002</v>
      </c>
      <c r="D674" s="22" t="s">
        <v>9</v>
      </c>
      <c r="E674" s="22" t="s">
        <v>20</v>
      </c>
      <c r="F674" s="25">
        <v>9.5259999999999998</v>
      </c>
      <c r="G674" s="22" t="s">
        <v>40</v>
      </c>
      <c r="H674" s="26">
        <v>702</v>
      </c>
      <c r="I674" s="27">
        <v>6687.25</v>
      </c>
      <c r="J674" s="22" t="s">
        <v>21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705</v>
      </c>
      <c r="C675" s="30">
        <v>44705.5451676339</v>
      </c>
      <c r="D675" s="28" t="s">
        <v>9</v>
      </c>
      <c r="E675" s="28" t="s">
        <v>20</v>
      </c>
      <c r="F675" s="31">
        <v>9.5239999999999991</v>
      </c>
      <c r="G675" s="28" t="s">
        <v>40</v>
      </c>
      <c r="H675" s="32">
        <v>715</v>
      </c>
      <c r="I675" s="33">
        <v>6809.66</v>
      </c>
      <c r="J675" s="28" t="s">
        <v>22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705</v>
      </c>
      <c r="C676" s="24">
        <v>44705.546205691702</v>
      </c>
      <c r="D676" s="22" t="s">
        <v>9</v>
      </c>
      <c r="E676" s="22" t="s">
        <v>28</v>
      </c>
      <c r="F676" s="25">
        <v>70.849999999999994</v>
      </c>
      <c r="G676" s="22" t="s">
        <v>40</v>
      </c>
      <c r="H676" s="26">
        <v>187</v>
      </c>
      <c r="I676" s="27">
        <v>13248.95</v>
      </c>
      <c r="J676" s="22" t="s">
        <v>29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705</v>
      </c>
      <c r="C677" s="30">
        <v>44705.5463600601</v>
      </c>
      <c r="D677" s="28" t="s">
        <v>9</v>
      </c>
      <c r="E677" s="28" t="s">
        <v>26</v>
      </c>
      <c r="F677" s="31">
        <v>99.95</v>
      </c>
      <c r="G677" s="28" t="s">
        <v>40</v>
      </c>
      <c r="H677" s="32">
        <v>778</v>
      </c>
      <c r="I677" s="33">
        <v>77761.100000000006</v>
      </c>
      <c r="J677" s="28" t="s">
        <v>22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705</v>
      </c>
      <c r="C678" s="24">
        <v>44705.5463600644</v>
      </c>
      <c r="D678" s="22" t="s">
        <v>9</v>
      </c>
      <c r="E678" s="22" t="s">
        <v>26</v>
      </c>
      <c r="F678" s="25">
        <v>99.94</v>
      </c>
      <c r="G678" s="22" t="s">
        <v>40</v>
      </c>
      <c r="H678" s="26">
        <v>747</v>
      </c>
      <c r="I678" s="27">
        <v>74655.179999999993</v>
      </c>
      <c r="J678" s="22" t="s">
        <v>24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705</v>
      </c>
      <c r="C679" s="30">
        <v>44705.547717149799</v>
      </c>
      <c r="D679" s="28" t="s">
        <v>9</v>
      </c>
      <c r="E679" s="28" t="s">
        <v>20</v>
      </c>
      <c r="F679" s="31">
        <v>9.5359999999999996</v>
      </c>
      <c r="G679" s="28" t="s">
        <v>40</v>
      </c>
      <c r="H679" s="32">
        <v>99</v>
      </c>
      <c r="I679" s="33">
        <v>944.06</v>
      </c>
      <c r="J679" s="28" t="s">
        <v>22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705</v>
      </c>
      <c r="C680" s="24">
        <v>44705.547978726201</v>
      </c>
      <c r="D680" s="22" t="s">
        <v>9</v>
      </c>
      <c r="E680" s="22" t="s">
        <v>20</v>
      </c>
      <c r="F680" s="25">
        <v>9.5359999999999996</v>
      </c>
      <c r="G680" s="22" t="s">
        <v>40</v>
      </c>
      <c r="H680" s="26">
        <v>100</v>
      </c>
      <c r="I680" s="27">
        <v>953.6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705</v>
      </c>
      <c r="C681" s="30">
        <v>44705.547988998602</v>
      </c>
      <c r="D681" s="28" t="s">
        <v>9</v>
      </c>
      <c r="E681" s="28" t="s">
        <v>26</v>
      </c>
      <c r="F681" s="31">
        <v>100.08</v>
      </c>
      <c r="G681" s="28" t="s">
        <v>40</v>
      </c>
      <c r="H681" s="32">
        <v>21</v>
      </c>
      <c r="I681" s="33">
        <v>2101.6799999999998</v>
      </c>
      <c r="J681" s="28" t="s">
        <v>27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705</v>
      </c>
      <c r="C682" s="24">
        <v>44705.548311648199</v>
      </c>
      <c r="D682" s="22" t="s">
        <v>9</v>
      </c>
      <c r="E682" s="22" t="s">
        <v>26</v>
      </c>
      <c r="F682" s="25">
        <v>100.12</v>
      </c>
      <c r="G682" s="22" t="s">
        <v>40</v>
      </c>
      <c r="H682" s="26">
        <v>700</v>
      </c>
      <c r="I682" s="27">
        <v>70084</v>
      </c>
      <c r="J682" s="22" t="s">
        <v>27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705</v>
      </c>
      <c r="C683" s="30">
        <v>44705.548311750397</v>
      </c>
      <c r="D683" s="28" t="s">
        <v>9</v>
      </c>
      <c r="E683" s="28" t="s">
        <v>20</v>
      </c>
      <c r="F683" s="31">
        <v>9.5389999999999997</v>
      </c>
      <c r="G683" s="28" t="s">
        <v>40</v>
      </c>
      <c r="H683" s="32">
        <v>100</v>
      </c>
      <c r="I683" s="33">
        <v>953.9</v>
      </c>
      <c r="J683" s="28" t="s">
        <v>22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705</v>
      </c>
      <c r="C684" s="24">
        <v>44705.548311751299</v>
      </c>
      <c r="D684" s="22" t="s">
        <v>9</v>
      </c>
      <c r="E684" s="22" t="s">
        <v>20</v>
      </c>
      <c r="F684" s="25">
        <v>9.5389999999999997</v>
      </c>
      <c r="G684" s="22" t="s">
        <v>40</v>
      </c>
      <c r="H684" s="26">
        <v>614</v>
      </c>
      <c r="I684" s="27">
        <v>5856.95</v>
      </c>
      <c r="J684" s="22" t="s">
        <v>22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705</v>
      </c>
      <c r="C685" s="30">
        <v>44705.548312145598</v>
      </c>
      <c r="D685" s="28" t="s">
        <v>9</v>
      </c>
      <c r="E685" s="28" t="s">
        <v>26</v>
      </c>
      <c r="F685" s="31">
        <v>100.1</v>
      </c>
      <c r="G685" s="28" t="s">
        <v>40</v>
      </c>
      <c r="H685" s="32">
        <v>654</v>
      </c>
      <c r="I685" s="33">
        <v>65465.4</v>
      </c>
      <c r="J685" s="28" t="s">
        <v>27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705</v>
      </c>
      <c r="C686" s="24">
        <v>44705.548666603099</v>
      </c>
      <c r="D686" s="22" t="s">
        <v>9</v>
      </c>
      <c r="E686" s="22" t="s">
        <v>28</v>
      </c>
      <c r="F686" s="25">
        <v>70.98</v>
      </c>
      <c r="G686" s="22" t="s">
        <v>40</v>
      </c>
      <c r="H686" s="26">
        <v>700</v>
      </c>
      <c r="I686" s="27">
        <v>49686</v>
      </c>
      <c r="J686" s="22" t="s">
        <v>29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705</v>
      </c>
      <c r="C687" s="30">
        <v>44705.548666603303</v>
      </c>
      <c r="D687" s="28" t="s">
        <v>9</v>
      </c>
      <c r="E687" s="28" t="s">
        <v>28</v>
      </c>
      <c r="F687" s="31">
        <v>70.98</v>
      </c>
      <c r="G687" s="28" t="s">
        <v>40</v>
      </c>
      <c r="H687" s="32">
        <v>128</v>
      </c>
      <c r="I687" s="33">
        <v>9085.44</v>
      </c>
      <c r="J687" s="28" t="s">
        <v>29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705</v>
      </c>
      <c r="C688" s="24">
        <v>44705.549662733902</v>
      </c>
      <c r="D688" s="22" t="s">
        <v>9</v>
      </c>
      <c r="E688" s="22" t="s">
        <v>20</v>
      </c>
      <c r="F688" s="25">
        <v>9.5399999999999991</v>
      </c>
      <c r="G688" s="22" t="s">
        <v>40</v>
      </c>
      <c r="H688" s="26">
        <v>759</v>
      </c>
      <c r="I688" s="27">
        <v>7240.86</v>
      </c>
      <c r="J688" s="22" t="s">
        <v>21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705</v>
      </c>
      <c r="C689" s="30">
        <v>44705.550008903199</v>
      </c>
      <c r="D689" s="28" t="s">
        <v>9</v>
      </c>
      <c r="E689" s="28" t="s">
        <v>26</v>
      </c>
      <c r="F689" s="31">
        <v>100.12</v>
      </c>
      <c r="G689" s="28" t="s">
        <v>40</v>
      </c>
      <c r="H689" s="32">
        <v>305</v>
      </c>
      <c r="I689" s="33">
        <v>30536.6</v>
      </c>
      <c r="J689" s="28" t="s">
        <v>22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705</v>
      </c>
      <c r="C690" s="24">
        <v>44705.5500089044</v>
      </c>
      <c r="D690" s="22" t="s">
        <v>9</v>
      </c>
      <c r="E690" s="22" t="s">
        <v>26</v>
      </c>
      <c r="F690" s="25">
        <v>100.12</v>
      </c>
      <c r="G690" s="22" t="s">
        <v>40</v>
      </c>
      <c r="H690" s="26">
        <v>312</v>
      </c>
      <c r="I690" s="27">
        <v>31237.439999999999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705</v>
      </c>
      <c r="C691" s="30">
        <v>44705.550967884199</v>
      </c>
      <c r="D691" s="28" t="s">
        <v>9</v>
      </c>
      <c r="E691" s="28" t="s">
        <v>26</v>
      </c>
      <c r="F691" s="31">
        <v>100.12</v>
      </c>
      <c r="G691" s="28" t="s">
        <v>40</v>
      </c>
      <c r="H691" s="32">
        <v>174</v>
      </c>
      <c r="I691" s="33">
        <v>17420.88</v>
      </c>
      <c r="J691" s="28" t="s">
        <v>24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705</v>
      </c>
      <c r="C692" s="24">
        <v>44705.550967885298</v>
      </c>
      <c r="D692" s="22" t="s">
        <v>9</v>
      </c>
      <c r="E692" s="22" t="s">
        <v>26</v>
      </c>
      <c r="F692" s="25">
        <v>100.12</v>
      </c>
      <c r="G692" s="22" t="s">
        <v>40</v>
      </c>
      <c r="H692" s="26">
        <v>611</v>
      </c>
      <c r="I692" s="27">
        <v>61173.32</v>
      </c>
      <c r="J692" s="22" t="s">
        <v>24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705</v>
      </c>
      <c r="C693" s="30">
        <v>44705.551175857603</v>
      </c>
      <c r="D693" s="28" t="s">
        <v>9</v>
      </c>
      <c r="E693" s="28" t="s">
        <v>20</v>
      </c>
      <c r="F693" s="31">
        <v>9.5399999999999991</v>
      </c>
      <c r="G693" s="28" t="s">
        <v>40</v>
      </c>
      <c r="H693" s="32">
        <v>100</v>
      </c>
      <c r="I693" s="33">
        <v>954</v>
      </c>
      <c r="J693" s="28" t="s">
        <v>22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705</v>
      </c>
      <c r="C694" s="24">
        <v>44705.551616959398</v>
      </c>
      <c r="D694" s="22" t="s">
        <v>9</v>
      </c>
      <c r="E694" s="22" t="s">
        <v>20</v>
      </c>
      <c r="F694" s="25">
        <v>9.5470000000000006</v>
      </c>
      <c r="G694" s="22" t="s">
        <v>40</v>
      </c>
      <c r="H694" s="26">
        <v>503</v>
      </c>
      <c r="I694" s="27">
        <v>4802.1400000000003</v>
      </c>
      <c r="J694" s="22" t="s">
        <v>21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705</v>
      </c>
      <c r="C695" s="30">
        <v>44705.551616959398</v>
      </c>
      <c r="D695" s="28" t="s">
        <v>9</v>
      </c>
      <c r="E695" s="28" t="s">
        <v>20</v>
      </c>
      <c r="F695" s="31">
        <v>9.5470000000000006</v>
      </c>
      <c r="G695" s="28" t="s">
        <v>40</v>
      </c>
      <c r="H695" s="32">
        <v>2</v>
      </c>
      <c r="I695" s="33">
        <v>19.09</v>
      </c>
      <c r="J695" s="28" t="s">
        <v>21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705</v>
      </c>
      <c r="C696" s="24">
        <v>44705.551670330598</v>
      </c>
      <c r="D696" s="22" t="s">
        <v>9</v>
      </c>
      <c r="E696" s="22" t="s">
        <v>20</v>
      </c>
      <c r="F696" s="25">
        <v>9.5440000000000005</v>
      </c>
      <c r="G696" s="22" t="s">
        <v>40</v>
      </c>
      <c r="H696" s="26">
        <v>100</v>
      </c>
      <c r="I696" s="27">
        <v>954.4</v>
      </c>
      <c r="J696" s="22" t="s">
        <v>22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705</v>
      </c>
      <c r="C697" s="30">
        <v>44705.551751185398</v>
      </c>
      <c r="D697" s="28" t="s">
        <v>9</v>
      </c>
      <c r="E697" s="28" t="s">
        <v>20</v>
      </c>
      <c r="F697" s="31">
        <v>9.5440000000000005</v>
      </c>
      <c r="G697" s="28" t="s">
        <v>40</v>
      </c>
      <c r="H697" s="32">
        <v>100</v>
      </c>
      <c r="I697" s="33">
        <v>954.4</v>
      </c>
      <c r="J697" s="28" t="s">
        <v>22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705</v>
      </c>
      <c r="C698" s="24">
        <v>44705.5517561058</v>
      </c>
      <c r="D698" s="22" t="s">
        <v>9</v>
      </c>
      <c r="E698" s="22" t="s">
        <v>20</v>
      </c>
      <c r="F698" s="25">
        <v>9.5440000000000005</v>
      </c>
      <c r="G698" s="22" t="s">
        <v>40</v>
      </c>
      <c r="H698" s="26">
        <v>100</v>
      </c>
      <c r="I698" s="27">
        <v>954.4</v>
      </c>
      <c r="J698" s="22" t="s">
        <v>22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705</v>
      </c>
      <c r="C699" s="30">
        <v>44705.551783407602</v>
      </c>
      <c r="D699" s="28" t="s">
        <v>9</v>
      </c>
      <c r="E699" s="28" t="s">
        <v>20</v>
      </c>
      <c r="F699" s="31">
        <v>9.5440000000000005</v>
      </c>
      <c r="G699" s="28" t="s">
        <v>40</v>
      </c>
      <c r="H699" s="32">
        <v>100</v>
      </c>
      <c r="I699" s="33">
        <v>954.4</v>
      </c>
      <c r="J699" s="28" t="s">
        <v>22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705</v>
      </c>
      <c r="C700" s="24">
        <v>44705.551783408599</v>
      </c>
      <c r="D700" s="22" t="s">
        <v>9</v>
      </c>
      <c r="E700" s="22" t="s">
        <v>20</v>
      </c>
      <c r="F700" s="25">
        <v>9.5440000000000005</v>
      </c>
      <c r="G700" s="22" t="s">
        <v>40</v>
      </c>
      <c r="H700" s="26">
        <v>419</v>
      </c>
      <c r="I700" s="27">
        <v>3998.94</v>
      </c>
      <c r="J700" s="22" t="s">
        <v>22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705</v>
      </c>
      <c r="C701" s="30">
        <v>44705.552153728102</v>
      </c>
      <c r="D701" s="28" t="s">
        <v>9</v>
      </c>
      <c r="E701" s="28" t="s">
        <v>20</v>
      </c>
      <c r="F701" s="31">
        <v>9.5429999999999993</v>
      </c>
      <c r="G701" s="28" t="s">
        <v>40</v>
      </c>
      <c r="H701" s="32">
        <v>811</v>
      </c>
      <c r="I701" s="33">
        <v>7739.37</v>
      </c>
      <c r="J701" s="28" t="s">
        <v>21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705</v>
      </c>
      <c r="C702" s="24">
        <v>44705.552416512</v>
      </c>
      <c r="D702" s="22" t="s">
        <v>9</v>
      </c>
      <c r="E702" s="22" t="s">
        <v>26</v>
      </c>
      <c r="F702" s="25">
        <v>100.12</v>
      </c>
      <c r="G702" s="22" t="s">
        <v>40</v>
      </c>
      <c r="H702" s="26">
        <v>193</v>
      </c>
      <c r="I702" s="27">
        <v>19323.16</v>
      </c>
      <c r="J702" s="22" t="s">
        <v>23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705</v>
      </c>
      <c r="C703" s="30">
        <v>44705.5524168419</v>
      </c>
      <c r="D703" s="28" t="s">
        <v>9</v>
      </c>
      <c r="E703" s="28" t="s">
        <v>26</v>
      </c>
      <c r="F703" s="31">
        <v>100.12</v>
      </c>
      <c r="G703" s="28" t="s">
        <v>40</v>
      </c>
      <c r="H703" s="32">
        <v>405</v>
      </c>
      <c r="I703" s="33">
        <v>40548.6</v>
      </c>
      <c r="J703" s="28" t="s">
        <v>27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705</v>
      </c>
      <c r="C704" s="24">
        <v>44705.553394918803</v>
      </c>
      <c r="D704" s="22" t="s">
        <v>9</v>
      </c>
      <c r="E704" s="22" t="s">
        <v>26</v>
      </c>
      <c r="F704" s="25">
        <v>100.1</v>
      </c>
      <c r="G704" s="22" t="s">
        <v>40</v>
      </c>
      <c r="H704" s="26">
        <v>623</v>
      </c>
      <c r="I704" s="27">
        <v>62362.3</v>
      </c>
      <c r="J704" s="22" t="s">
        <v>27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705</v>
      </c>
      <c r="C705" s="30">
        <v>44705.553693506197</v>
      </c>
      <c r="D705" s="28" t="s">
        <v>9</v>
      </c>
      <c r="E705" s="28" t="s">
        <v>26</v>
      </c>
      <c r="F705" s="31">
        <v>100.08</v>
      </c>
      <c r="G705" s="28" t="s">
        <v>40</v>
      </c>
      <c r="H705" s="32">
        <v>601</v>
      </c>
      <c r="I705" s="33">
        <v>60148.08</v>
      </c>
      <c r="J705" s="28" t="s">
        <v>27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705</v>
      </c>
      <c r="C706" s="24">
        <v>44705.553912809999</v>
      </c>
      <c r="D706" s="22" t="s">
        <v>9</v>
      </c>
      <c r="E706" s="22" t="s">
        <v>20</v>
      </c>
      <c r="F706" s="25">
        <v>9.5350000000000001</v>
      </c>
      <c r="G706" s="22" t="s">
        <v>40</v>
      </c>
      <c r="H706" s="26">
        <v>731</v>
      </c>
      <c r="I706" s="27">
        <v>6970.09</v>
      </c>
      <c r="J706" s="22" t="s">
        <v>23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705</v>
      </c>
      <c r="C707" s="30">
        <v>44705.553914185803</v>
      </c>
      <c r="D707" s="28" t="s">
        <v>9</v>
      </c>
      <c r="E707" s="28" t="s">
        <v>20</v>
      </c>
      <c r="F707" s="31">
        <v>9.5340000000000007</v>
      </c>
      <c r="G707" s="28" t="s">
        <v>40</v>
      </c>
      <c r="H707" s="32">
        <v>251</v>
      </c>
      <c r="I707" s="33">
        <v>2393.0300000000002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705</v>
      </c>
      <c r="C708" s="24">
        <v>44705.553914186901</v>
      </c>
      <c r="D708" s="22" t="s">
        <v>9</v>
      </c>
      <c r="E708" s="22" t="s">
        <v>20</v>
      </c>
      <c r="F708" s="25">
        <v>9.5340000000000007</v>
      </c>
      <c r="G708" s="22" t="s">
        <v>40</v>
      </c>
      <c r="H708" s="26">
        <v>454</v>
      </c>
      <c r="I708" s="27">
        <v>4328.4399999999996</v>
      </c>
      <c r="J708" s="22" t="s">
        <v>22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705</v>
      </c>
      <c r="C709" s="30">
        <v>44705.554519589699</v>
      </c>
      <c r="D709" s="28" t="s">
        <v>9</v>
      </c>
      <c r="E709" s="28" t="s">
        <v>26</v>
      </c>
      <c r="F709" s="31">
        <v>100.04</v>
      </c>
      <c r="G709" s="28" t="s">
        <v>40</v>
      </c>
      <c r="H709" s="32">
        <v>609</v>
      </c>
      <c r="I709" s="33">
        <v>60924.36</v>
      </c>
      <c r="J709" s="28" t="s">
        <v>23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705</v>
      </c>
      <c r="C710" s="24">
        <v>44705.556783964399</v>
      </c>
      <c r="D710" s="22" t="s">
        <v>9</v>
      </c>
      <c r="E710" s="22" t="s">
        <v>26</v>
      </c>
      <c r="F710" s="25">
        <v>100.06</v>
      </c>
      <c r="G710" s="22" t="s">
        <v>40</v>
      </c>
      <c r="H710" s="26">
        <v>638</v>
      </c>
      <c r="I710" s="27">
        <v>63838.28</v>
      </c>
      <c r="J710" s="22" t="s">
        <v>22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705</v>
      </c>
      <c r="C711" s="30">
        <v>44705.558223658802</v>
      </c>
      <c r="D711" s="28" t="s">
        <v>9</v>
      </c>
      <c r="E711" s="28" t="s">
        <v>20</v>
      </c>
      <c r="F711" s="31">
        <v>9.5370000000000008</v>
      </c>
      <c r="G711" s="28" t="s">
        <v>40</v>
      </c>
      <c r="H711" s="32">
        <v>246</v>
      </c>
      <c r="I711" s="33">
        <v>2346.1</v>
      </c>
      <c r="J711" s="28" t="s">
        <v>21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705</v>
      </c>
      <c r="C712" s="24">
        <v>44705.558283520302</v>
      </c>
      <c r="D712" s="22" t="s">
        <v>9</v>
      </c>
      <c r="E712" s="22" t="s">
        <v>26</v>
      </c>
      <c r="F712" s="25">
        <v>100.08</v>
      </c>
      <c r="G712" s="22" t="s">
        <v>40</v>
      </c>
      <c r="H712" s="26">
        <v>668</v>
      </c>
      <c r="I712" s="27">
        <v>66853.440000000002</v>
      </c>
      <c r="J712" s="22" t="s">
        <v>27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705</v>
      </c>
      <c r="C713" s="30">
        <v>44705.558453472098</v>
      </c>
      <c r="D713" s="28" t="s">
        <v>9</v>
      </c>
      <c r="E713" s="28" t="s">
        <v>20</v>
      </c>
      <c r="F713" s="31">
        <v>9.5329999999999995</v>
      </c>
      <c r="G713" s="28" t="s">
        <v>40</v>
      </c>
      <c r="H713" s="32">
        <v>824</v>
      </c>
      <c r="I713" s="33">
        <v>7855.19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705</v>
      </c>
      <c r="C714" s="24">
        <v>44705.558767202398</v>
      </c>
      <c r="D714" s="22" t="s">
        <v>9</v>
      </c>
      <c r="E714" s="22" t="s">
        <v>20</v>
      </c>
      <c r="F714" s="25">
        <v>9.5280000000000005</v>
      </c>
      <c r="G714" s="22" t="s">
        <v>40</v>
      </c>
      <c r="H714" s="26">
        <v>142</v>
      </c>
      <c r="I714" s="27">
        <v>1352.98</v>
      </c>
      <c r="J714" s="22" t="s">
        <v>21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705</v>
      </c>
      <c r="C715" s="30">
        <v>44705.5587672041</v>
      </c>
      <c r="D715" s="28" t="s">
        <v>9</v>
      </c>
      <c r="E715" s="28" t="s">
        <v>20</v>
      </c>
      <c r="F715" s="31">
        <v>9.5280000000000005</v>
      </c>
      <c r="G715" s="28" t="s">
        <v>40</v>
      </c>
      <c r="H715" s="32">
        <v>651</v>
      </c>
      <c r="I715" s="33">
        <v>6202.73</v>
      </c>
      <c r="J715" s="28" t="s">
        <v>21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705</v>
      </c>
      <c r="C716" s="24">
        <v>44705.5600199037</v>
      </c>
      <c r="D716" s="22" t="s">
        <v>9</v>
      </c>
      <c r="E716" s="22" t="s">
        <v>26</v>
      </c>
      <c r="F716" s="25">
        <v>99.97</v>
      </c>
      <c r="G716" s="22" t="s">
        <v>40</v>
      </c>
      <c r="H716" s="26">
        <v>65</v>
      </c>
      <c r="I716" s="27">
        <v>6498.05</v>
      </c>
      <c r="J716" s="22" t="s">
        <v>24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705</v>
      </c>
      <c r="C717" s="30">
        <v>44705.560769374599</v>
      </c>
      <c r="D717" s="28" t="s">
        <v>9</v>
      </c>
      <c r="E717" s="28" t="s">
        <v>26</v>
      </c>
      <c r="F717" s="31">
        <v>99.98</v>
      </c>
      <c r="G717" s="28" t="s">
        <v>40</v>
      </c>
      <c r="H717" s="32">
        <v>503</v>
      </c>
      <c r="I717" s="33">
        <v>50289.94</v>
      </c>
      <c r="J717" s="28" t="s">
        <v>24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705</v>
      </c>
      <c r="C718" s="24">
        <v>44705.560769381897</v>
      </c>
      <c r="D718" s="22" t="s">
        <v>9</v>
      </c>
      <c r="E718" s="22" t="s">
        <v>26</v>
      </c>
      <c r="F718" s="25">
        <v>99.98</v>
      </c>
      <c r="G718" s="22" t="s">
        <v>40</v>
      </c>
      <c r="H718" s="26">
        <v>100</v>
      </c>
      <c r="I718" s="27">
        <v>9998</v>
      </c>
      <c r="J718" s="22" t="s">
        <v>22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705</v>
      </c>
      <c r="C719" s="30">
        <v>44705.560769381897</v>
      </c>
      <c r="D719" s="28" t="s">
        <v>9</v>
      </c>
      <c r="E719" s="28" t="s">
        <v>26</v>
      </c>
      <c r="F719" s="31">
        <v>99.98</v>
      </c>
      <c r="G719" s="28" t="s">
        <v>40</v>
      </c>
      <c r="H719" s="32">
        <v>110</v>
      </c>
      <c r="I719" s="33">
        <v>10997.8</v>
      </c>
      <c r="J719" s="28" t="s">
        <v>22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705</v>
      </c>
      <c r="C720" s="24">
        <v>44705.562132177503</v>
      </c>
      <c r="D720" s="22" t="s">
        <v>9</v>
      </c>
      <c r="E720" s="22" t="s">
        <v>26</v>
      </c>
      <c r="F720" s="25">
        <v>100.04</v>
      </c>
      <c r="G720" s="22" t="s">
        <v>40</v>
      </c>
      <c r="H720" s="26">
        <v>1</v>
      </c>
      <c r="I720" s="27">
        <v>100.04</v>
      </c>
      <c r="J720" s="22" t="s">
        <v>22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705</v>
      </c>
      <c r="C721" s="30">
        <v>44705.562132367901</v>
      </c>
      <c r="D721" s="28" t="s">
        <v>9</v>
      </c>
      <c r="E721" s="28" t="s">
        <v>26</v>
      </c>
      <c r="F721" s="31">
        <v>100.04</v>
      </c>
      <c r="G721" s="28" t="s">
        <v>40</v>
      </c>
      <c r="H721" s="32">
        <v>363</v>
      </c>
      <c r="I721" s="33">
        <v>36314.519999999997</v>
      </c>
      <c r="J721" s="28" t="s">
        <v>22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705</v>
      </c>
      <c r="C722" s="24">
        <v>44705.562132369298</v>
      </c>
      <c r="D722" s="22" t="s">
        <v>9</v>
      </c>
      <c r="E722" s="22" t="s">
        <v>26</v>
      </c>
      <c r="F722" s="25">
        <v>100.04</v>
      </c>
      <c r="G722" s="22" t="s">
        <v>40</v>
      </c>
      <c r="H722" s="26">
        <v>279</v>
      </c>
      <c r="I722" s="27">
        <v>27911.16</v>
      </c>
      <c r="J722" s="22" t="s">
        <v>22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705</v>
      </c>
      <c r="C723" s="30">
        <v>44705.562590711001</v>
      </c>
      <c r="D723" s="28" t="s">
        <v>9</v>
      </c>
      <c r="E723" s="28" t="s">
        <v>20</v>
      </c>
      <c r="F723" s="31">
        <v>9.5329999999999995</v>
      </c>
      <c r="G723" s="28" t="s">
        <v>40</v>
      </c>
      <c r="H723" s="32">
        <v>344</v>
      </c>
      <c r="I723" s="33">
        <v>3279.35</v>
      </c>
      <c r="J723" s="28" t="s">
        <v>22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705</v>
      </c>
      <c r="C724" s="24">
        <v>44705.5626184297</v>
      </c>
      <c r="D724" s="22" t="s">
        <v>9</v>
      </c>
      <c r="E724" s="22" t="s">
        <v>26</v>
      </c>
      <c r="F724" s="25">
        <v>100.04</v>
      </c>
      <c r="G724" s="22" t="s">
        <v>40</v>
      </c>
      <c r="H724" s="26">
        <v>715</v>
      </c>
      <c r="I724" s="27">
        <v>71528.600000000006</v>
      </c>
      <c r="J724" s="22" t="s">
        <v>23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705</v>
      </c>
      <c r="C725" s="30">
        <v>44705.562618548698</v>
      </c>
      <c r="D725" s="28" t="s">
        <v>9</v>
      </c>
      <c r="E725" s="28" t="s">
        <v>20</v>
      </c>
      <c r="F725" s="31">
        <v>9.532</v>
      </c>
      <c r="G725" s="28" t="s">
        <v>40</v>
      </c>
      <c r="H725" s="32">
        <v>100</v>
      </c>
      <c r="I725" s="33">
        <v>953.2</v>
      </c>
      <c r="J725" s="28" t="s">
        <v>22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705</v>
      </c>
      <c r="C726" s="24">
        <v>44705.563344993498</v>
      </c>
      <c r="D726" s="22" t="s">
        <v>9</v>
      </c>
      <c r="E726" s="22" t="s">
        <v>26</v>
      </c>
      <c r="F726" s="25">
        <v>100.06</v>
      </c>
      <c r="G726" s="22" t="s">
        <v>40</v>
      </c>
      <c r="H726" s="26">
        <v>796</v>
      </c>
      <c r="I726" s="27">
        <v>79647.759999999995</v>
      </c>
      <c r="J726" s="22" t="s">
        <v>22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705</v>
      </c>
      <c r="C727" s="30">
        <v>44705.563929227101</v>
      </c>
      <c r="D727" s="28" t="s">
        <v>9</v>
      </c>
      <c r="E727" s="28" t="s">
        <v>20</v>
      </c>
      <c r="F727" s="31">
        <v>9.5370000000000008</v>
      </c>
      <c r="G727" s="28" t="s">
        <v>40</v>
      </c>
      <c r="H727" s="32">
        <v>401</v>
      </c>
      <c r="I727" s="33">
        <v>3824.34</v>
      </c>
      <c r="J727" s="28" t="s">
        <v>21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705</v>
      </c>
      <c r="C728" s="24">
        <v>44705.563929227399</v>
      </c>
      <c r="D728" s="22" t="s">
        <v>9</v>
      </c>
      <c r="E728" s="22" t="s">
        <v>20</v>
      </c>
      <c r="F728" s="25">
        <v>9.5370000000000008</v>
      </c>
      <c r="G728" s="22" t="s">
        <v>40</v>
      </c>
      <c r="H728" s="26">
        <v>363</v>
      </c>
      <c r="I728" s="27">
        <v>3461.93</v>
      </c>
      <c r="J728" s="22" t="s">
        <v>21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705</v>
      </c>
      <c r="C729" s="30">
        <v>44705.563930161501</v>
      </c>
      <c r="D729" s="28" t="s">
        <v>9</v>
      </c>
      <c r="E729" s="28" t="s">
        <v>20</v>
      </c>
      <c r="F729" s="31">
        <v>9.5359999999999996</v>
      </c>
      <c r="G729" s="28" t="s">
        <v>40</v>
      </c>
      <c r="H729" s="32">
        <v>310</v>
      </c>
      <c r="I729" s="33">
        <v>2956.16</v>
      </c>
      <c r="J729" s="28" t="s">
        <v>22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705</v>
      </c>
      <c r="C730" s="24">
        <v>44705.563930161603</v>
      </c>
      <c r="D730" s="22" t="s">
        <v>9</v>
      </c>
      <c r="E730" s="22" t="s">
        <v>20</v>
      </c>
      <c r="F730" s="25">
        <v>9.5359999999999996</v>
      </c>
      <c r="G730" s="22" t="s">
        <v>40</v>
      </c>
      <c r="H730" s="26">
        <v>113</v>
      </c>
      <c r="I730" s="27">
        <v>1077.57</v>
      </c>
      <c r="J730" s="22" t="s">
        <v>22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705</v>
      </c>
      <c r="C731" s="30">
        <v>44705.563930162498</v>
      </c>
      <c r="D731" s="28" t="s">
        <v>9</v>
      </c>
      <c r="E731" s="28" t="s">
        <v>20</v>
      </c>
      <c r="F731" s="31">
        <v>9.5359999999999996</v>
      </c>
      <c r="G731" s="28" t="s">
        <v>40</v>
      </c>
      <c r="H731" s="32">
        <v>214</v>
      </c>
      <c r="I731" s="33">
        <v>2040.7</v>
      </c>
      <c r="J731" s="28" t="s">
        <v>22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705</v>
      </c>
      <c r="C732" s="24">
        <v>44705.564286180503</v>
      </c>
      <c r="D732" s="22" t="s">
        <v>9</v>
      </c>
      <c r="E732" s="22" t="s">
        <v>26</v>
      </c>
      <c r="F732" s="25">
        <v>100.08</v>
      </c>
      <c r="G732" s="22" t="s">
        <v>40</v>
      </c>
      <c r="H732" s="26">
        <v>100</v>
      </c>
      <c r="I732" s="27">
        <v>10008</v>
      </c>
      <c r="J732" s="22" t="s">
        <v>27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705</v>
      </c>
      <c r="C733" s="30">
        <v>44705.564286180801</v>
      </c>
      <c r="D733" s="28" t="s">
        <v>9</v>
      </c>
      <c r="E733" s="28" t="s">
        <v>26</v>
      </c>
      <c r="F733" s="31">
        <v>100.08</v>
      </c>
      <c r="G733" s="28" t="s">
        <v>40</v>
      </c>
      <c r="H733" s="32">
        <v>769</v>
      </c>
      <c r="I733" s="33">
        <v>76961.52</v>
      </c>
      <c r="J733" s="28" t="s">
        <v>27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705</v>
      </c>
      <c r="C734" s="24">
        <v>44705.5653535288</v>
      </c>
      <c r="D734" s="22" t="s">
        <v>9</v>
      </c>
      <c r="E734" s="22" t="s">
        <v>20</v>
      </c>
      <c r="F734" s="25">
        <v>9.5340000000000007</v>
      </c>
      <c r="G734" s="22" t="s">
        <v>40</v>
      </c>
      <c r="H734" s="26">
        <v>749</v>
      </c>
      <c r="I734" s="27">
        <v>7140.97</v>
      </c>
      <c r="J734" s="22" t="s">
        <v>22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705</v>
      </c>
      <c r="C735" s="30">
        <v>44705.565353573598</v>
      </c>
      <c r="D735" s="28" t="s">
        <v>9</v>
      </c>
      <c r="E735" s="28" t="s">
        <v>20</v>
      </c>
      <c r="F735" s="31">
        <v>9.5329999999999995</v>
      </c>
      <c r="G735" s="28" t="s">
        <v>40</v>
      </c>
      <c r="H735" s="32">
        <v>100</v>
      </c>
      <c r="I735" s="33">
        <v>953.3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705</v>
      </c>
      <c r="C736" s="24">
        <v>44705.566918222103</v>
      </c>
      <c r="D736" s="22" t="s">
        <v>9</v>
      </c>
      <c r="E736" s="22" t="s">
        <v>26</v>
      </c>
      <c r="F736" s="25">
        <v>100.02</v>
      </c>
      <c r="G736" s="22" t="s">
        <v>40</v>
      </c>
      <c r="H736" s="26">
        <v>830</v>
      </c>
      <c r="I736" s="27">
        <v>83016.600000000006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705</v>
      </c>
      <c r="C737" s="30">
        <v>44705.566918777396</v>
      </c>
      <c r="D737" s="28" t="s">
        <v>9</v>
      </c>
      <c r="E737" s="28" t="s">
        <v>20</v>
      </c>
      <c r="F737" s="31">
        <v>9.532</v>
      </c>
      <c r="G737" s="28" t="s">
        <v>40</v>
      </c>
      <c r="H737" s="32">
        <v>790</v>
      </c>
      <c r="I737" s="33">
        <v>7530.28</v>
      </c>
      <c r="J737" s="28" t="s">
        <v>21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705</v>
      </c>
      <c r="C738" s="24">
        <v>44705.566922263402</v>
      </c>
      <c r="D738" s="22" t="s">
        <v>9</v>
      </c>
      <c r="E738" s="22" t="s">
        <v>20</v>
      </c>
      <c r="F738" s="25">
        <v>9.5310000000000006</v>
      </c>
      <c r="G738" s="22" t="s">
        <v>40</v>
      </c>
      <c r="H738" s="26">
        <v>111</v>
      </c>
      <c r="I738" s="27">
        <v>1057.94</v>
      </c>
      <c r="J738" s="22" t="s">
        <v>22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705</v>
      </c>
      <c r="C739" s="30">
        <v>44705.566922264603</v>
      </c>
      <c r="D739" s="28" t="s">
        <v>9</v>
      </c>
      <c r="E739" s="28" t="s">
        <v>20</v>
      </c>
      <c r="F739" s="31">
        <v>9.5310000000000006</v>
      </c>
      <c r="G739" s="28" t="s">
        <v>40</v>
      </c>
      <c r="H739" s="32">
        <v>651</v>
      </c>
      <c r="I739" s="33">
        <v>6204.68</v>
      </c>
      <c r="J739" s="28" t="s">
        <v>22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705</v>
      </c>
      <c r="C740" s="24">
        <v>44705.566922264901</v>
      </c>
      <c r="D740" s="22" t="s">
        <v>9</v>
      </c>
      <c r="E740" s="22" t="s">
        <v>20</v>
      </c>
      <c r="F740" s="25">
        <v>9.5310000000000006</v>
      </c>
      <c r="G740" s="22" t="s">
        <v>40</v>
      </c>
      <c r="H740" s="26">
        <v>51</v>
      </c>
      <c r="I740" s="27">
        <v>486.08</v>
      </c>
      <c r="J740" s="22" t="s">
        <v>22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705</v>
      </c>
      <c r="C741" s="30">
        <v>44705.566922382</v>
      </c>
      <c r="D741" s="28" t="s">
        <v>9</v>
      </c>
      <c r="E741" s="28" t="s">
        <v>26</v>
      </c>
      <c r="F741" s="31">
        <v>100</v>
      </c>
      <c r="G741" s="28" t="s">
        <v>40</v>
      </c>
      <c r="H741" s="32">
        <v>527</v>
      </c>
      <c r="I741" s="33">
        <v>52700</v>
      </c>
      <c r="J741" s="28" t="s">
        <v>27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705</v>
      </c>
      <c r="C742" s="24">
        <v>44705.568012755299</v>
      </c>
      <c r="D742" s="22" t="s">
        <v>9</v>
      </c>
      <c r="E742" s="22" t="s">
        <v>26</v>
      </c>
      <c r="F742" s="25">
        <v>99.98</v>
      </c>
      <c r="G742" s="22" t="s">
        <v>40</v>
      </c>
      <c r="H742" s="26">
        <v>786</v>
      </c>
      <c r="I742" s="27">
        <v>78584.28</v>
      </c>
      <c r="J742" s="22" t="s">
        <v>22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705</v>
      </c>
      <c r="C743" s="30">
        <v>44705.568012800803</v>
      </c>
      <c r="D743" s="28" t="s">
        <v>9</v>
      </c>
      <c r="E743" s="28" t="s">
        <v>26</v>
      </c>
      <c r="F743" s="31">
        <v>99.98</v>
      </c>
      <c r="G743" s="28" t="s">
        <v>40</v>
      </c>
      <c r="H743" s="32">
        <v>911</v>
      </c>
      <c r="I743" s="33">
        <v>91081.78</v>
      </c>
      <c r="J743" s="28" t="s">
        <v>27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705</v>
      </c>
      <c r="C744" s="24">
        <v>44705.568012947297</v>
      </c>
      <c r="D744" s="22" t="s">
        <v>9</v>
      </c>
      <c r="E744" s="22" t="s">
        <v>28</v>
      </c>
      <c r="F744" s="25">
        <v>70.900000000000006</v>
      </c>
      <c r="G744" s="22" t="s">
        <v>40</v>
      </c>
      <c r="H744" s="26">
        <v>603</v>
      </c>
      <c r="I744" s="27">
        <v>42752.7</v>
      </c>
      <c r="J744" s="22" t="s">
        <v>29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705</v>
      </c>
      <c r="C745" s="30">
        <v>44705.568012947297</v>
      </c>
      <c r="D745" s="28" t="s">
        <v>9</v>
      </c>
      <c r="E745" s="28" t="s">
        <v>28</v>
      </c>
      <c r="F745" s="31">
        <v>70.900000000000006</v>
      </c>
      <c r="G745" s="28" t="s">
        <v>40</v>
      </c>
      <c r="H745" s="32">
        <v>176</v>
      </c>
      <c r="I745" s="33">
        <v>12478.4</v>
      </c>
      <c r="J745" s="28" t="s">
        <v>29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705</v>
      </c>
      <c r="C746" s="24">
        <v>44705.568048095702</v>
      </c>
      <c r="D746" s="22" t="s">
        <v>9</v>
      </c>
      <c r="E746" s="22" t="s">
        <v>20</v>
      </c>
      <c r="F746" s="25">
        <v>9.5229999999999997</v>
      </c>
      <c r="G746" s="22" t="s">
        <v>40</v>
      </c>
      <c r="H746" s="26">
        <v>439</v>
      </c>
      <c r="I746" s="27">
        <v>4180.6000000000004</v>
      </c>
      <c r="J746" s="22" t="s">
        <v>23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705</v>
      </c>
      <c r="C747" s="30">
        <v>44705.568063564897</v>
      </c>
      <c r="D747" s="28" t="s">
        <v>9</v>
      </c>
      <c r="E747" s="28" t="s">
        <v>20</v>
      </c>
      <c r="F747" s="31">
        <v>9.5229999999999997</v>
      </c>
      <c r="G747" s="28" t="s">
        <v>40</v>
      </c>
      <c r="H747" s="32">
        <v>308</v>
      </c>
      <c r="I747" s="33">
        <v>2933.08</v>
      </c>
      <c r="J747" s="28" t="s">
        <v>23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705</v>
      </c>
      <c r="C748" s="24">
        <v>44705.569153362099</v>
      </c>
      <c r="D748" s="22" t="s">
        <v>9</v>
      </c>
      <c r="E748" s="22" t="s">
        <v>20</v>
      </c>
      <c r="F748" s="25">
        <v>9.5220000000000002</v>
      </c>
      <c r="G748" s="22" t="s">
        <v>40</v>
      </c>
      <c r="H748" s="26">
        <v>602</v>
      </c>
      <c r="I748" s="27">
        <v>5732.24</v>
      </c>
      <c r="J748" s="22" t="s">
        <v>21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705</v>
      </c>
      <c r="C749" s="30">
        <v>44705.5701759074</v>
      </c>
      <c r="D749" s="28" t="s">
        <v>9</v>
      </c>
      <c r="E749" s="28" t="s">
        <v>26</v>
      </c>
      <c r="F749" s="31">
        <v>100.02</v>
      </c>
      <c r="G749" s="28" t="s">
        <v>40</v>
      </c>
      <c r="H749" s="32">
        <v>662</v>
      </c>
      <c r="I749" s="33">
        <v>66213.240000000005</v>
      </c>
      <c r="J749" s="28" t="s">
        <v>24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705</v>
      </c>
      <c r="C750" s="24">
        <v>44705.570175908601</v>
      </c>
      <c r="D750" s="22" t="s">
        <v>9</v>
      </c>
      <c r="E750" s="22" t="s">
        <v>26</v>
      </c>
      <c r="F750" s="25">
        <v>100.02</v>
      </c>
      <c r="G750" s="22" t="s">
        <v>40</v>
      </c>
      <c r="H750" s="26">
        <v>209</v>
      </c>
      <c r="I750" s="27">
        <v>20904.18</v>
      </c>
      <c r="J750" s="22" t="s">
        <v>24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705</v>
      </c>
      <c r="C751" s="30">
        <v>44705.570176232599</v>
      </c>
      <c r="D751" s="28" t="s">
        <v>9</v>
      </c>
      <c r="E751" s="28" t="s">
        <v>20</v>
      </c>
      <c r="F751" s="31">
        <v>9.5239999999999991</v>
      </c>
      <c r="G751" s="28" t="s">
        <v>40</v>
      </c>
      <c r="H751" s="32">
        <v>687</v>
      </c>
      <c r="I751" s="33">
        <v>6542.99</v>
      </c>
      <c r="J751" s="28" t="s">
        <v>21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705</v>
      </c>
      <c r="C752" s="24">
        <v>44705.571655821303</v>
      </c>
      <c r="D752" s="22" t="s">
        <v>9</v>
      </c>
      <c r="E752" s="22" t="s">
        <v>26</v>
      </c>
      <c r="F752" s="25">
        <v>100.02</v>
      </c>
      <c r="G752" s="22" t="s">
        <v>40</v>
      </c>
      <c r="H752" s="26">
        <v>256</v>
      </c>
      <c r="I752" s="27">
        <v>25605.119999999999</v>
      </c>
      <c r="J752" s="22" t="s">
        <v>24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705</v>
      </c>
      <c r="C753" s="30">
        <v>44705.5716560457</v>
      </c>
      <c r="D753" s="28" t="s">
        <v>9</v>
      </c>
      <c r="E753" s="28" t="s">
        <v>26</v>
      </c>
      <c r="F753" s="31">
        <v>100.02</v>
      </c>
      <c r="G753" s="28" t="s">
        <v>40</v>
      </c>
      <c r="H753" s="32">
        <v>183</v>
      </c>
      <c r="I753" s="33">
        <v>18303.66</v>
      </c>
      <c r="J753" s="28" t="s">
        <v>24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705</v>
      </c>
      <c r="C754" s="24">
        <v>44705.573964543597</v>
      </c>
      <c r="D754" s="22" t="s">
        <v>9</v>
      </c>
      <c r="E754" s="22" t="s">
        <v>20</v>
      </c>
      <c r="F754" s="25">
        <v>9.5250000000000004</v>
      </c>
      <c r="G754" s="22" t="s">
        <v>40</v>
      </c>
      <c r="H754" s="26">
        <v>812</v>
      </c>
      <c r="I754" s="27">
        <v>7734.3</v>
      </c>
      <c r="J754" s="22" t="s">
        <v>21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705</v>
      </c>
      <c r="C755" s="30">
        <v>44705.574425117396</v>
      </c>
      <c r="D755" s="28" t="s">
        <v>9</v>
      </c>
      <c r="E755" s="28" t="s">
        <v>20</v>
      </c>
      <c r="F755" s="31">
        <v>9.5259999999999998</v>
      </c>
      <c r="G755" s="28" t="s">
        <v>40</v>
      </c>
      <c r="H755" s="32">
        <v>730</v>
      </c>
      <c r="I755" s="33">
        <v>6953.98</v>
      </c>
      <c r="J755" s="28" t="s">
        <v>21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705</v>
      </c>
      <c r="C756" s="24">
        <v>44705.574425242703</v>
      </c>
      <c r="D756" s="22" t="s">
        <v>9</v>
      </c>
      <c r="E756" s="22" t="s">
        <v>26</v>
      </c>
      <c r="F756" s="25">
        <v>100.02</v>
      </c>
      <c r="G756" s="22" t="s">
        <v>40</v>
      </c>
      <c r="H756" s="26">
        <v>222</v>
      </c>
      <c r="I756" s="27">
        <v>22204.44</v>
      </c>
      <c r="J756" s="22" t="s">
        <v>23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705</v>
      </c>
      <c r="C757" s="30">
        <v>44705.574425242703</v>
      </c>
      <c r="D757" s="28" t="s">
        <v>9</v>
      </c>
      <c r="E757" s="28" t="s">
        <v>26</v>
      </c>
      <c r="F757" s="31">
        <v>100.02</v>
      </c>
      <c r="G757" s="28" t="s">
        <v>40</v>
      </c>
      <c r="H757" s="32">
        <v>750</v>
      </c>
      <c r="I757" s="33">
        <v>75015</v>
      </c>
      <c r="J757" s="28" t="s">
        <v>23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705</v>
      </c>
      <c r="C758" s="24">
        <v>44705.574425242703</v>
      </c>
      <c r="D758" s="22" t="s">
        <v>9</v>
      </c>
      <c r="E758" s="22" t="s">
        <v>26</v>
      </c>
      <c r="F758" s="25">
        <v>100.02</v>
      </c>
      <c r="G758" s="22" t="s">
        <v>40</v>
      </c>
      <c r="H758" s="26">
        <v>20</v>
      </c>
      <c r="I758" s="27">
        <v>2000.4</v>
      </c>
      <c r="J758" s="22" t="s">
        <v>23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705</v>
      </c>
      <c r="C759" s="30">
        <v>44705.575516273697</v>
      </c>
      <c r="D759" s="28" t="s">
        <v>9</v>
      </c>
      <c r="E759" s="28" t="s">
        <v>26</v>
      </c>
      <c r="F759" s="31">
        <v>100.02</v>
      </c>
      <c r="G759" s="28" t="s">
        <v>40</v>
      </c>
      <c r="H759" s="32">
        <v>1038</v>
      </c>
      <c r="I759" s="33">
        <v>103820.76</v>
      </c>
      <c r="J759" s="28" t="s">
        <v>22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705</v>
      </c>
      <c r="C760" s="24">
        <v>44705.576499851602</v>
      </c>
      <c r="D760" s="22" t="s">
        <v>9</v>
      </c>
      <c r="E760" s="22" t="s">
        <v>20</v>
      </c>
      <c r="F760" s="25">
        <v>9.5250000000000004</v>
      </c>
      <c r="G760" s="22" t="s">
        <v>40</v>
      </c>
      <c r="H760" s="26">
        <v>100</v>
      </c>
      <c r="I760" s="27">
        <v>952.5</v>
      </c>
      <c r="J760" s="22" t="s">
        <v>22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705</v>
      </c>
      <c r="C761" s="30">
        <v>44705.576501505602</v>
      </c>
      <c r="D761" s="28" t="s">
        <v>9</v>
      </c>
      <c r="E761" s="28" t="s">
        <v>20</v>
      </c>
      <c r="F761" s="31">
        <v>9.5250000000000004</v>
      </c>
      <c r="G761" s="28" t="s">
        <v>40</v>
      </c>
      <c r="H761" s="32">
        <v>699</v>
      </c>
      <c r="I761" s="33">
        <v>6657.98</v>
      </c>
      <c r="J761" s="28" t="s">
        <v>22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705</v>
      </c>
      <c r="C762" s="24">
        <v>44705.576785383397</v>
      </c>
      <c r="D762" s="22" t="s">
        <v>9</v>
      </c>
      <c r="E762" s="22" t="s">
        <v>20</v>
      </c>
      <c r="F762" s="25">
        <v>9.5180000000000007</v>
      </c>
      <c r="G762" s="22" t="s">
        <v>40</v>
      </c>
      <c r="H762" s="26">
        <v>753</v>
      </c>
      <c r="I762" s="27">
        <v>7167.05</v>
      </c>
      <c r="J762" s="22" t="s">
        <v>22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705</v>
      </c>
      <c r="C763" s="30">
        <v>44705.577850707698</v>
      </c>
      <c r="D763" s="28" t="s">
        <v>9</v>
      </c>
      <c r="E763" s="28" t="s">
        <v>26</v>
      </c>
      <c r="F763" s="31">
        <v>99.97</v>
      </c>
      <c r="G763" s="28" t="s">
        <v>40</v>
      </c>
      <c r="H763" s="32">
        <v>152</v>
      </c>
      <c r="I763" s="33">
        <v>15195.44</v>
      </c>
      <c r="J763" s="28" t="s">
        <v>24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705</v>
      </c>
      <c r="C764" s="24">
        <v>44705.577850722402</v>
      </c>
      <c r="D764" s="22" t="s">
        <v>9</v>
      </c>
      <c r="E764" s="22" t="s">
        <v>26</v>
      </c>
      <c r="F764" s="25">
        <v>99.97</v>
      </c>
      <c r="G764" s="22" t="s">
        <v>40</v>
      </c>
      <c r="H764" s="26">
        <v>222</v>
      </c>
      <c r="I764" s="27">
        <v>22193.34</v>
      </c>
      <c r="J764" s="22" t="s">
        <v>23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705</v>
      </c>
      <c r="C765" s="30">
        <v>44705.5782438592</v>
      </c>
      <c r="D765" s="28" t="s">
        <v>9</v>
      </c>
      <c r="E765" s="28" t="s">
        <v>26</v>
      </c>
      <c r="F765" s="31">
        <v>99.95</v>
      </c>
      <c r="G765" s="28" t="s">
        <v>40</v>
      </c>
      <c r="H765" s="32">
        <v>573</v>
      </c>
      <c r="I765" s="33">
        <v>57271.35</v>
      </c>
      <c r="J765" s="28" t="s">
        <v>24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705</v>
      </c>
      <c r="C766" s="24">
        <v>44705.579378682298</v>
      </c>
      <c r="D766" s="22" t="s">
        <v>9</v>
      </c>
      <c r="E766" s="22" t="s">
        <v>26</v>
      </c>
      <c r="F766" s="25">
        <v>99.98</v>
      </c>
      <c r="G766" s="22" t="s">
        <v>40</v>
      </c>
      <c r="H766" s="26">
        <v>518</v>
      </c>
      <c r="I766" s="27">
        <v>51789.64</v>
      </c>
      <c r="J766" s="22" t="s">
        <v>22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705</v>
      </c>
      <c r="C767" s="30">
        <v>44705.579378683498</v>
      </c>
      <c r="D767" s="28" t="s">
        <v>9</v>
      </c>
      <c r="E767" s="28" t="s">
        <v>26</v>
      </c>
      <c r="F767" s="31">
        <v>99.98</v>
      </c>
      <c r="G767" s="28" t="s">
        <v>40</v>
      </c>
      <c r="H767" s="32">
        <v>432</v>
      </c>
      <c r="I767" s="33">
        <v>43191.360000000001</v>
      </c>
      <c r="J767" s="28" t="s">
        <v>22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705</v>
      </c>
      <c r="C768" s="24">
        <v>44705.579412026796</v>
      </c>
      <c r="D768" s="22" t="s">
        <v>9</v>
      </c>
      <c r="E768" s="22" t="s">
        <v>20</v>
      </c>
      <c r="F768" s="25">
        <v>9.5229999999999997</v>
      </c>
      <c r="G768" s="22" t="s">
        <v>40</v>
      </c>
      <c r="H768" s="26">
        <v>828</v>
      </c>
      <c r="I768" s="27">
        <v>7885.04</v>
      </c>
      <c r="J768" s="22" t="s">
        <v>21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705</v>
      </c>
      <c r="C769" s="30">
        <v>44705.5795555203</v>
      </c>
      <c r="D769" s="28" t="s">
        <v>9</v>
      </c>
      <c r="E769" s="28" t="s">
        <v>26</v>
      </c>
      <c r="F769" s="31">
        <v>99.95</v>
      </c>
      <c r="G769" s="28" t="s">
        <v>40</v>
      </c>
      <c r="H769" s="32">
        <v>931</v>
      </c>
      <c r="I769" s="33">
        <v>93053.45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705</v>
      </c>
      <c r="C770" s="24">
        <v>44705.579555635202</v>
      </c>
      <c r="D770" s="22" t="s">
        <v>9</v>
      </c>
      <c r="E770" s="22" t="s">
        <v>20</v>
      </c>
      <c r="F770" s="25">
        <v>9.52</v>
      </c>
      <c r="G770" s="22" t="s">
        <v>40</v>
      </c>
      <c r="H770" s="26">
        <v>820</v>
      </c>
      <c r="I770" s="27">
        <v>7806.4</v>
      </c>
      <c r="J770" s="22" t="s">
        <v>21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705</v>
      </c>
      <c r="C771" s="30">
        <v>44705.581987384903</v>
      </c>
      <c r="D771" s="28" t="s">
        <v>9</v>
      </c>
      <c r="E771" s="28" t="s">
        <v>20</v>
      </c>
      <c r="F771" s="31">
        <v>9.5190000000000001</v>
      </c>
      <c r="G771" s="28" t="s">
        <v>40</v>
      </c>
      <c r="H771" s="32">
        <v>709</v>
      </c>
      <c r="I771" s="33">
        <v>6748.97</v>
      </c>
      <c r="J771" s="28" t="s">
        <v>21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705</v>
      </c>
      <c r="C772" s="24">
        <v>44705.581987481397</v>
      </c>
      <c r="D772" s="22" t="s">
        <v>9</v>
      </c>
      <c r="E772" s="22" t="s">
        <v>20</v>
      </c>
      <c r="F772" s="25">
        <v>9.52</v>
      </c>
      <c r="G772" s="22" t="s">
        <v>40</v>
      </c>
      <c r="H772" s="26">
        <v>685</v>
      </c>
      <c r="I772" s="27">
        <v>6521.2</v>
      </c>
      <c r="J772" s="22" t="s">
        <v>22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705</v>
      </c>
      <c r="C773" s="30">
        <v>44705.583515875398</v>
      </c>
      <c r="D773" s="28" t="s">
        <v>9</v>
      </c>
      <c r="E773" s="28" t="s">
        <v>26</v>
      </c>
      <c r="F773" s="31">
        <v>99.98</v>
      </c>
      <c r="G773" s="28" t="s">
        <v>40</v>
      </c>
      <c r="H773" s="32">
        <v>68</v>
      </c>
      <c r="I773" s="33">
        <v>6798.64</v>
      </c>
      <c r="J773" s="28" t="s">
        <v>22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705</v>
      </c>
      <c r="C774" s="24">
        <v>44705.583646129802</v>
      </c>
      <c r="D774" s="22" t="s">
        <v>9</v>
      </c>
      <c r="E774" s="22" t="s">
        <v>26</v>
      </c>
      <c r="F774" s="25">
        <v>99.99</v>
      </c>
      <c r="G774" s="22" t="s">
        <v>40</v>
      </c>
      <c r="H774" s="26">
        <v>609</v>
      </c>
      <c r="I774" s="27">
        <v>60893.91</v>
      </c>
      <c r="J774" s="22" t="s">
        <v>22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705</v>
      </c>
      <c r="C775" s="30">
        <v>44705.584613904903</v>
      </c>
      <c r="D775" s="28" t="s">
        <v>9</v>
      </c>
      <c r="E775" s="28" t="s">
        <v>26</v>
      </c>
      <c r="F775" s="31">
        <v>100</v>
      </c>
      <c r="G775" s="28" t="s">
        <v>40</v>
      </c>
      <c r="H775" s="32">
        <v>1066</v>
      </c>
      <c r="I775" s="33">
        <v>106600</v>
      </c>
      <c r="J775" s="28" t="s">
        <v>24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705</v>
      </c>
      <c r="C776" s="24">
        <v>44705.584646479103</v>
      </c>
      <c r="D776" s="22" t="s">
        <v>9</v>
      </c>
      <c r="E776" s="22" t="s">
        <v>20</v>
      </c>
      <c r="F776" s="25">
        <v>9.5239999999999991</v>
      </c>
      <c r="G776" s="22" t="s">
        <v>40</v>
      </c>
      <c r="H776" s="26">
        <v>190</v>
      </c>
      <c r="I776" s="27">
        <v>1809.56</v>
      </c>
      <c r="J776" s="22" t="s">
        <v>22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705</v>
      </c>
      <c r="C777" s="30">
        <v>44705.585656039999</v>
      </c>
      <c r="D777" s="28" t="s">
        <v>9</v>
      </c>
      <c r="E777" s="28" t="s">
        <v>26</v>
      </c>
      <c r="F777" s="31">
        <v>100.06</v>
      </c>
      <c r="G777" s="28" t="s">
        <v>40</v>
      </c>
      <c r="H777" s="32">
        <v>1018</v>
      </c>
      <c r="I777" s="33">
        <v>101861.08</v>
      </c>
      <c r="J777" s="28" t="s">
        <v>27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705</v>
      </c>
      <c r="C778" s="24">
        <v>44705.585695693502</v>
      </c>
      <c r="D778" s="22" t="s">
        <v>9</v>
      </c>
      <c r="E778" s="22" t="s">
        <v>20</v>
      </c>
      <c r="F778" s="25">
        <v>9.5280000000000005</v>
      </c>
      <c r="G778" s="22" t="s">
        <v>40</v>
      </c>
      <c r="H778" s="26">
        <v>730</v>
      </c>
      <c r="I778" s="27">
        <v>6955.44</v>
      </c>
      <c r="J778" s="22" t="s">
        <v>21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705</v>
      </c>
      <c r="C779" s="30">
        <v>44705.585696298098</v>
      </c>
      <c r="D779" s="28" t="s">
        <v>9</v>
      </c>
      <c r="E779" s="28" t="s">
        <v>20</v>
      </c>
      <c r="F779" s="31">
        <v>9.5269999999999992</v>
      </c>
      <c r="G779" s="28" t="s">
        <v>40</v>
      </c>
      <c r="H779" s="32">
        <v>732</v>
      </c>
      <c r="I779" s="33">
        <v>6973.76</v>
      </c>
      <c r="J779" s="28" t="s">
        <v>22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705</v>
      </c>
      <c r="C780" s="24">
        <v>44705.586453887401</v>
      </c>
      <c r="D780" s="22" t="s">
        <v>9</v>
      </c>
      <c r="E780" s="22" t="s">
        <v>26</v>
      </c>
      <c r="F780" s="25">
        <v>100.02</v>
      </c>
      <c r="G780" s="22" t="s">
        <v>40</v>
      </c>
      <c r="H780" s="26">
        <v>221</v>
      </c>
      <c r="I780" s="27">
        <v>22104.42</v>
      </c>
      <c r="J780" s="22" t="s">
        <v>24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705</v>
      </c>
      <c r="C781" s="30">
        <v>44705.586453893302</v>
      </c>
      <c r="D781" s="28" t="s">
        <v>9</v>
      </c>
      <c r="E781" s="28" t="s">
        <v>26</v>
      </c>
      <c r="F781" s="31">
        <v>100.02</v>
      </c>
      <c r="G781" s="28" t="s">
        <v>40</v>
      </c>
      <c r="H781" s="32">
        <v>750</v>
      </c>
      <c r="I781" s="33">
        <v>75015</v>
      </c>
      <c r="J781" s="28" t="s">
        <v>23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705</v>
      </c>
      <c r="C782" s="24">
        <v>44705.586453896001</v>
      </c>
      <c r="D782" s="22" t="s">
        <v>9</v>
      </c>
      <c r="E782" s="22" t="s">
        <v>26</v>
      </c>
      <c r="F782" s="25">
        <v>100.02</v>
      </c>
      <c r="G782" s="22" t="s">
        <v>40</v>
      </c>
      <c r="H782" s="26">
        <v>60</v>
      </c>
      <c r="I782" s="27">
        <v>6001.2</v>
      </c>
      <c r="J782" s="22" t="s">
        <v>23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705</v>
      </c>
      <c r="C783" s="30">
        <v>44705.586756458601</v>
      </c>
      <c r="D783" s="28" t="s">
        <v>9</v>
      </c>
      <c r="E783" s="28" t="s">
        <v>20</v>
      </c>
      <c r="F783" s="31">
        <v>9.5250000000000004</v>
      </c>
      <c r="G783" s="28" t="s">
        <v>40</v>
      </c>
      <c r="H783" s="32">
        <v>727</v>
      </c>
      <c r="I783" s="33">
        <v>6924.68</v>
      </c>
      <c r="J783" s="28" t="s">
        <v>21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705</v>
      </c>
      <c r="C784" s="24">
        <v>44705.588277521398</v>
      </c>
      <c r="D784" s="22" t="s">
        <v>9</v>
      </c>
      <c r="E784" s="22" t="s">
        <v>28</v>
      </c>
      <c r="F784" s="25">
        <v>70.930000000000007</v>
      </c>
      <c r="G784" s="22" t="s">
        <v>40</v>
      </c>
      <c r="H784" s="26">
        <v>600</v>
      </c>
      <c r="I784" s="27">
        <v>42558</v>
      </c>
      <c r="J784" s="22" t="s">
        <v>29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705</v>
      </c>
      <c r="C785" s="30">
        <v>44705.588277521703</v>
      </c>
      <c r="D785" s="28" t="s">
        <v>9</v>
      </c>
      <c r="E785" s="28" t="s">
        <v>28</v>
      </c>
      <c r="F785" s="31">
        <v>70.930000000000007</v>
      </c>
      <c r="G785" s="28" t="s">
        <v>40</v>
      </c>
      <c r="H785" s="32">
        <v>273</v>
      </c>
      <c r="I785" s="33">
        <v>19363.89</v>
      </c>
      <c r="J785" s="28" t="s">
        <v>29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705</v>
      </c>
      <c r="C786" s="24">
        <v>44705.588277618503</v>
      </c>
      <c r="D786" s="22" t="s">
        <v>9</v>
      </c>
      <c r="E786" s="22" t="s">
        <v>20</v>
      </c>
      <c r="F786" s="25">
        <v>9.5269999999999992</v>
      </c>
      <c r="G786" s="22" t="s">
        <v>40</v>
      </c>
      <c r="H786" s="26">
        <v>750</v>
      </c>
      <c r="I786" s="27">
        <v>7145.25</v>
      </c>
      <c r="J786" s="22" t="s">
        <v>22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705</v>
      </c>
      <c r="C787" s="30">
        <v>44705.5882776375</v>
      </c>
      <c r="D787" s="28" t="s">
        <v>9</v>
      </c>
      <c r="E787" s="28" t="s">
        <v>26</v>
      </c>
      <c r="F787" s="31">
        <v>100.06</v>
      </c>
      <c r="G787" s="28" t="s">
        <v>40</v>
      </c>
      <c r="H787" s="32">
        <v>616</v>
      </c>
      <c r="I787" s="33">
        <v>61636.959999999999</v>
      </c>
      <c r="J787" s="28" t="s">
        <v>23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705</v>
      </c>
      <c r="C788" s="24">
        <v>44705.588277645002</v>
      </c>
      <c r="D788" s="22" t="s">
        <v>9</v>
      </c>
      <c r="E788" s="22" t="s">
        <v>26</v>
      </c>
      <c r="F788" s="25">
        <v>100.06</v>
      </c>
      <c r="G788" s="22" t="s">
        <v>40</v>
      </c>
      <c r="H788" s="26">
        <v>171</v>
      </c>
      <c r="I788" s="27">
        <v>17110.259999999998</v>
      </c>
      <c r="J788" s="22" t="s">
        <v>23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705</v>
      </c>
      <c r="C789" s="30">
        <v>44705.588281142103</v>
      </c>
      <c r="D789" s="28" t="s">
        <v>9</v>
      </c>
      <c r="E789" s="28" t="s">
        <v>26</v>
      </c>
      <c r="F789" s="31">
        <v>100.04</v>
      </c>
      <c r="G789" s="28" t="s">
        <v>40</v>
      </c>
      <c r="H789" s="32">
        <v>821</v>
      </c>
      <c r="I789" s="33">
        <v>82132.84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705</v>
      </c>
      <c r="C790" s="24">
        <v>44705.589713587498</v>
      </c>
      <c r="D790" s="22" t="s">
        <v>9</v>
      </c>
      <c r="E790" s="22" t="s">
        <v>20</v>
      </c>
      <c r="F790" s="25">
        <v>9.5220000000000002</v>
      </c>
      <c r="G790" s="22" t="s">
        <v>40</v>
      </c>
      <c r="H790" s="26">
        <v>747</v>
      </c>
      <c r="I790" s="27">
        <v>7112.93</v>
      </c>
      <c r="J790" s="22" t="s">
        <v>21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705</v>
      </c>
      <c r="C791" s="30">
        <v>44705.590643134703</v>
      </c>
      <c r="D791" s="28" t="s">
        <v>9</v>
      </c>
      <c r="E791" s="28" t="s">
        <v>26</v>
      </c>
      <c r="F791" s="31">
        <v>100.06</v>
      </c>
      <c r="G791" s="28" t="s">
        <v>40</v>
      </c>
      <c r="H791" s="32">
        <v>83</v>
      </c>
      <c r="I791" s="33">
        <v>8304.98</v>
      </c>
      <c r="J791" s="28" t="s">
        <v>22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705</v>
      </c>
      <c r="C792" s="24">
        <v>44705.590643135998</v>
      </c>
      <c r="D792" s="22" t="s">
        <v>9</v>
      </c>
      <c r="E792" s="22" t="s">
        <v>26</v>
      </c>
      <c r="F792" s="25">
        <v>100.06</v>
      </c>
      <c r="G792" s="22" t="s">
        <v>40</v>
      </c>
      <c r="H792" s="26">
        <v>667</v>
      </c>
      <c r="I792" s="27">
        <v>66740.02</v>
      </c>
      <c r="J792" s="22" t="s">
        <v>22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705</v>
      </c>
      <c r="C793" s="30">
        <v>44705.591658543599</v>
      </c>
      <c r="D793" s="28" t="s">
        <v>9</v>
      </c>
      <c r="E793" s="28" t="s">
        <v>20</v>
      </c>
      <c r="F793" s="31">
        <v>9.5239999999999991</v>
      </c>
      <c r="G793" s="28" t="s">
        <v>40</v>
      </c>
      <c r="H793" s="32">
        <v>793</v>
      </c>
      <c r="I793" s="33">
        <v>7552.53</v>
      </c>
      <c r="J793" s="28" t="s">
        <v>22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705</v>
      </c>
      <c r="C794" s="24">
        <v>44705.591668219997</v>
      </c>
      <c r="D794" s="22" t="s">
        <v>9</v>
      </c>
      <c r="E794" s="22" t="s">
        <v>20</v>
      </c>
      <c r="F794" s="25">
        <v>9.5229999999999997</v>
      </c>
      <c r="G794" s="22" t="s">
        <v>40</v>
      </c>
      <c r="H794" s="26">
        <v>793</v>
      </c>
      <c r="I794" s="27">
        <v>7551.74</v>
      </c>
      <c r="J794" s="22" t="s">
        <v>22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705</v>
      </c>
      <c r="C795" s="30">
        <v>44705.5916892573</v>
      </c>
      <c r="D795" s="28" t="s">
        <v>9</v>
      </c>
      <c r="E795" s="28" t="s">
        <v>26</v>
      </c>
      <c r="F795" s="31">
        <v>100.02</v>
      </c>
      <c r="G795" s="28" t="s">
        <v>40</v>
      </c>
      <c r="H795" s="32">
        <v>82</v>
      </c>
      <c r="I795" s="33">
        <v>8201.64</v>
      </c>
      <c r="J795" s="28" t="s">
        <v>27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705</v>
      </c>
      <c r="C796" s="24">
        <v>44705.591689257497</v>
      </c>
      <c r="D796" s="22" t="s">
        <v>9</v>
      </c>
      <c r="E796" s="22" t="s">
        <v>26</v>
      </c>
      <c r="F796" s="25">
        <v>100.02</v>
      </c>
      <c r="G796" s="22" t="s">
        <v>40</v>
      </c>
      <c r="H796" s="26">
        <v>692</v>
      </c>
      <c r="I796" s="27">
        <v>69213.84</v>
      </c>
      <c r="J796" s="22" t="s">
        <v>27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705</v>
      </c>
      <c r="C797" s="30">
        <v>44705.5931240434</v>
      </c>
      <c r="D797" s="28" t="s">
        <v>9</v>
      </c>
      <c r="E797" s="28" t="s">
        <v>26</v>
      </c>
      <c r="F797" s="31">
        <v>100.02</v>
      </c>
      <c r="G797" s="28" t="s">
        <v>40</v>
      </c>
      <c r="H797" s="32">
        <v>644</v>
      </c>
      <c r="I797" s="33">
        <v>64412.88</v>
      </c>
      <c r="J797" s="28" t="s">
        <v>22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705</v>
      </c>
      <c r="C798" s="24">
        <v>44705.594880431003</v>
      </c>
      <c r="D798" s="22" t="s">
        <v>9</v>
      </c>
      <c r="E798" s="22" t="s">
        <v>26</v>
      </c>
      <c r="F798" s="25">
        <v>100.04</v>
      </c>
      <c r="G798" s="22" t="s">
        <v>40</v>
      </c>
      <c r="H798" s="26">
        <v>100</v>
      </c>
      <c r="I798" s="27">
        <v>10004</v>
      </c>
      <c r="J798" s="22" t="s">
        <v>24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705</v>
      </c>
      <c r="C799" s="30">
        <v>44705.594880842502</v>
      </c>
      <c r="D799" s="28" t="s">
        <v>9</v>
      </c>
      <c r="E799" s="28" t="s">
        <v>20</v>
      </c>
      <c r="F799" s="31">
        <v>9.5239999999999991</v>
      </c>
      <c r="G799" s="28" t="s">
        <v>40</v>
      </c>
      <c r="H799" s="32">
        <v>809</v>
      </c>
      <c r="I799" s="33">
        <v>7704.92</v>
      </c>
      <c r="J799" s="28" t="s">
        <v>22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705</v>
      </c>
      <c r="C800" s="24">
        <v>44705.594880843702</v>
      </c>
      <c r="D800" s="22" t="s">
        <v>9</v>
      </c>
      <c r="E800" s="22" t="s">
        <v>26</v>
      </c>
      <c r="F800" s="25">
        <v>100.04</v>
      </c>
      <c r="G800" s="22" t="s">
        <v>40</v>
      </c>
      <c r="H800" s="26">
        <v>679</v>
      </c>
      <c r="I800" s="27">
        <v>67927.16</v>
      </c>
      <c r="J800" s="22" t="s">
        <v>22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705</v>
      </c>
      <c r="C801" s="30">
        <v>44705.594880846496</v>
      </c>
      <c r="D801" s="28" t="s">
        <v>9</v>
      </c>
      <c r="E801" s="28" t="s">
        <v>26</v>
      </c>
      <c r="F801" s="31">
        <v>100.02</v>
      </c>
      <c r="G801" s="28" t="s">
        <v>40</v>
      </c>
      <c r="H801" s="32">
        <v>316</v>
      </c>
      <c r="I801" s="33">
        <v>31606.32</v>
      </c>
      <c r="J801" s="28" t="s">
        <v>22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705</v>
      </c>
      <c r="C802" s="24">
        <v>44705.5963194246</v>
      </c>
      <c r="D802" s="22" t="s">
        <v>9</v>
      </c>
      <c r="E802" s="22" t="s">
        <v>20</v>
      </c>
      <c r="F802" s="25">
        <v>9.5280000000000005</v>
      </c>
      <c r="G802" s="22" t="s">
        <v>40</v>
      </c>
      <c r="H802" s="26">
        <v>354</v>
      </c>
      <c r="I802" s="27">
        <v>3372.91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705</v>
      </c>
      <c r="C803" s="30">
        <v>44705.596331276101</v>
      </c>
      <c r="D803" s="28" t="s">
        <v>9</v>
      </c>
      <c r="E803" s="28" t="s">
        <v>20</v>
      </c>
      <c r="F803" s="31">
        <v>9.5280000000000005</v>
      </c>
      <c r="G803" s="28" t="s">
        <v>40</v>
      </c>
      <c r="H803" s="32">
        <v>408</v>
      </c>
      <c r="I803" s="33">
        <v>3887.42</v>
      </c>
      <c r="J803" s="28" t="s">
        <v>22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705</v>
      </c>
      <c r="C804" s="24">
        <v>44705.5964417578</v>
      </c>
      <c r="D804" s="22" t="s">
        <v>9</v>
      </c>
      <c r="E804" s="22" t="s">
        <v>26</v>
      </c>
      <c r="F804" s="25">
        <v>100.04</v>
      </c>
      <c r="G804" s="22" t="s">
        <v>40</v>
      </c>
      <c r="H804" s="26">
        <v>769</v>
      </c>
      <c r="I804" s="27">
        <v>76930.759999999995</v>
      </c>
      <c r="J804" s="22" t="s">
        <v>22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705</v>
      </c>
      <c r="C805" s="30">
        <v>44705.597205220001</v>
      </c>
      <c r="D805" s="28" t="s">
        <v>9</v>
      </c>
      <c r="E805" s="28" t="s">
        <v>26</v>
      </c>
      <c r="F805" s="31">
        <v>100.04</v>
      </c>
      <c r="G805" s="28" t="s">
        <v>40</v>
      </c>
      <c r="H805" s="32">
        <v>100</v>
      </c>
      <c r="I805" s="33">
        <v>10004</v>
      </c>
      <c r="J805" s="28" t="s">
        <v>22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705</v>
      </c>
      <c r="C806" s="24">
        <v>44705.597700569801</v>
      </c>
      <c r="D806" s="22" t="s">
        <v>9</v>
      </c>
      <c r="E806" s="22" t="s">
        <v>26</v>
      </c>
      <c r="F806" s="25">
        <v>100.02</v>
      </c>
      <c r="G806" s="22" t="s">
        <v>40</v>
      </c>
      <c r="H806" s="26">
        <v>377</v>
      </c>
      <c r="I806" s="27">
        <v>37707.54</v>
      </c>
      <c r="J806" s="22" t="s">
        <v>22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705</v>
      </c>
      <c r="C807" s="30">
        <v>44705.597700573198</v>
      </c>
      <c r="D807" s="28" t="s">
        <v>9</v>
      </c>
      <c r="E807" s="28" t="s">
        <v>26</v>
      </c>
      <c r="F807" s="31">
        <v>100.02</v>
      </c>
      <c r="G807" s="28" t="s">
        <v>40</v>
      </c>
      <c r="H807" s="32">
        <v>562</v>
      </c>
      <c r="I807" s="33">
        <v>56211.24</v>
      </c>
      <c r="J807" s="28" t="s">
        <v>23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705</v>
      </c>
      <c r="C808" s="24">
        <v>44705.597828355902</v>
      </c>
      <c r="D808" s="22" t="s">
        <v>9</v>
      </c>
      <c r="E808" s="22" t="s">
        <v>20</v>
      </c>
      <c r="F808" s="25">
        <v>9.5269999999999992</v>
      </c>
      <c r="G808" s="22" t="s">
        <v>40</v>
      </c>
      <c r="H808" s="26">
        <v>820</v>
      </c>
      <c r="I808" s="27">
        <v>7812.14</v>
      </c>
      <c r="J808" s="22" t="s">
        <v>21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705</v>
      </c>
      <c r="C809" s="30">
        <v>44705.599730713497</v>
      </c>
      <c r="D809" s="28" t="s">
        <v>9</v>
      </c>
      <c r="E809" s="28" t="s">
        <v>26</v>
      </c>
      <c r="F809" s="31">
        <v>99.93</v>
      </c>
      <c r="G809" s="28" t="s">
        <v>40</v>
      </c>
      <c r="H809" s="32">
        <v>786</v>
      </c>
      <c r="I809" s="33">
        <v>78544.98</v>
      </c>
      <c r="J809" s="28" t="s">
        <v>27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705</v>
      </c>
      <c r="C810" s="24">
        <v>44705.6000479473</v>
      </c>
      <c r="D810" s="22" t="s">
        <v>9</v>
      </c>
      <c r="E810" s="22" t="s">
        <v>20</v>
      </c>
      <c r="F810" s="25">
        <v>9.5180000000000007</v>
      </c>
      <c r="G810" s="22" t="s">
        <v>40</v>
      </c>
      <c r="H810" s="26">
        <v>725</v>
      </c>
      <c r="I810" s="27">
        <v>6900.55</v>
      </c>
      <c r="J810" s="22" t="s">
        <v>22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705</v>
      </c>
      <c r="C811" s="30">
        <v>44705.600048263397</v>
      </c>
      <c r="D811" s="28" t="s">
        <v>9</v>
      </c>
      <c r="E811" s="28" t="s">
        <v>26</v>
      </c>
      <c r="F811" s="31">
        <v>99.89</v>
      </c>
      <c r="G811" s="28" t="s">
        <v>40</v>
      </c>
      <c r="H811" s="32">
        <v>13</v>
      </c>
      <c r="I811" s="33">
        <v>1298.57</v>
      </c>
      <c r="J811" s="28" t="s">
        <v>27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705</v>
      </c>
      <c r="C812" s="24">
        <v>44705.6000530987</v>
      </c>
      <c r="D812" s="22" t="s">
        <v>9</v>
      </c>
      <c r="E812" s="22" t="s">
        <v>26</v>
      </c>
      <c r="F812" s="25">
        <v>99.89</v>
      </c>
      <c r="G812" s="22" t="s">
        <v>40</v>
      </c>
      <c r="H812" s="26">
        <v>763</v>
      </c>
      <c r="I812" s="27">
        <v>76216.070000000007</v>
      </c>
      <c r="J812" s="22" t="s">
        <v>27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705</v>
      </c>
      <c r="C813" s="30">
        <v>44705.600053997201</v>
      </c>
      <c r="D813" s="28" t="s">
        <v>9</v>
      </c>
      <c r="E813" s="28" t="s">
        <v>20</v>
      </c>
      <c r="F813" s="31">
        <v>9.5169999999999995</v>
      </c>
      <c r="G813" s="28" t="s">
        <v>40</v>
      </c>
      <c r="H813" s="32">
        <v>711</v>
      </c>
      <c r="I813" s="33">
        <v>6766.59</v>
      </c>
      <c r="J813" s="28" t="s">
        <v>22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705</v>
      </c>
      <c r="C814" s="24">
        <v>44705.600053997201</v>
      </c>
      <c r="D814" s="22" t="s">
        <v>9</v>
      </c>
      <c r="E814" s="22" t="s">
        <v>20</v>
      </c>
      <c r="F814" s="25">
        <v>9.5169999999999995</v>
      </c>
      <c r="G814" s="22" t="s">
        <v>40</v>
      </c>
      <c r="H814" s="26">
        <v>748</v>
      </c>
      <c r="I814" s="27">
        <v>7118.72</v>
      </c>
      <c r="J814" s="22" t="s">
        <v>22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705</v>
      </c>
      <c r="C815" s="30">
        <v>44705.600054239803</v>
      </c>
      <c r="D815" s="28" t="s">
        <v>9</v>
      </c>
      <c r="E815" s="28" t="s">
        <v>26</v>
      </c>
      <c r="F815" s="31">
        <v>99.88</v>
      </c>
      <c r="G815" s="28" t="s">
        <v>40</v>
      </c>
      <c r="H815" s="32">
        <v>770</v>
      </c>
      <c r="I815" s="33">
        <v>76907.600000000006</v>
      </c>
      <c r="J815" s="28" t="s">
        <v>22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705</v>
      </c>
      <c r="C816" s="24">
        <v>44705.600074852402</v>
      </c>
      <c r="D816" s="22" t="s">
        <v>9</v>
      </c>
      <c r="E816" s="22" t="s">
        <v>28</v>
      </c>
      <c r="F816" s="25">
        <v>70.83</v>
      </c>
      <c r="G816" s="22" t="s">
        <v>40</v>
      </c>
      <c r="H816" s="26">
        <v>88</v>
      </c>
      <c r="I816" s="27">
        <v>6233.04</v>
      </c>
      <c r="J816" s="22" t="s">
        <v>29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705</v>
      </c>
      <c r="C817" s="30">
        <v>44705.600074852598</v>
      </c>
      <c r="D817" s="28" t="s">
        <v>9</v>
      </c>
      <c r="E817" s="28" t="s">
        <v>28</v>
      </c>
      <c r="F817" s="31">
        <v>70.83</v>
      </c>
      <c r="G817" s="28" t="s">
        <v>40</v>
      </c>
      <c r="H817" s="32">
        <v>140</v>
      </c>
      <c r="I817" s="33">
        <v>9916.2000000000007</v>
      </c>
      <c r="J817" s="28" t="s">
        <v>29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705</v>
      </c>
      <c r="C818" s="24">
        <v>44705.600074852802</v>
      </c>
      <c r="D818" s="22" t="s">
        <v>9</v>
      </c>
      <c r="E818" s="22" t="s">
        <v>28</v>
      </c>
      <c r="F818" s="25">
        <v>70.83</v>
      </c>
      <c r="G818" s="22" t="s">
        <v>40</v>
      </c>
      <c r="H818" s="26">
        <v>248</v>
      </c>
      <c r="I818" s="27">
        <v>17565.84</v>
      </c>
      <c r="J818" s="22" t="s">
        <v>29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705</v>
      </c>
      <c r="C819" s="30">
        <v>44705.600074852897</v>
      </c>
      <c r="D819" s="28" t="s">
        <v>9</v>
      </c>
      <c r="E819" s="28" t="s">
        <v>28</v>
      </c>
      <c r="F819" s="31">
        <v>70.83</v>
      </c>
      <c r="G819" s="28" t="s">
        <v>40</v>
      </c>
      <c r="H819" s="32">
        <v>73</v>
      </c>
      <c r="I819" s="33">
        <v>5170.59</v>
      </c>
      <c r="J819" s="28" t="s">
        <v>29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705</v>
      </c>
      <c r="C820" s="24">
        <v>44705.600074853202</v>
      </c>
      <c r="D820" s="22" t="s">
        <v>9</v>
      </c>
      <c r="E820" s="22" t="s">
        <v>28</v>
      </c>
      <c r="F820" s="25">
        <v>70.83</v>
      </c>
      <c r="G820" s="22" t="s">
        <v>40</v>
      </c>
      <c r="H820" s="26">
        <v>251</v>
      </c>
      <c r="I820" s="27">
        <v>17778.330000000002</v>
      </c>
      <c r="J820" s="22" t="s">
        <v>29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705</v>
      </c>
      <c r="C821" s="30">
        <v>44705.602841309497</v>
      </c>
      <c r="D821" s="28" t="s">
        <v>9</v>
      </c>
      <c r="E821" s="28" t="s">
        <v>26</v>
      </c>
      <c r="F821" s="31">
        <v>100.04</v>
      </c>
      <c r="G821" s="28" t="s">
        <v>40</v>
      </c>
      <c r="H821" s="32">
        <v>806</v>
      </c>
      <c r="I821" s="33">
        <v>80632.240000000005</v>
      </c>
      <c r="J821" s="28" t="s">
        <v>24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705</v>
      </c>
      <c r="C822" s="24">
        <v>44705.603569248502</v>
      </c>
      <c r="D822" s="22" t="s">
        <v>9</v>
      </c>
      <c r="E822" s="22" t="s">
        <v>26</v>
      </c>
      <c r="F822" s="25">
        <v>100.24</v>
      </c>
      <c r="G822" s="22" t="s">
        <v>40</v>
      </c>
      <c r="H822" s="26">
        <v>815</v>
      </c>
      <c r="I822" s="27">
        <v>81695.600000000006</v>
      </c>
      <c r="J822" s="22" t="s">
        <v>27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705</v>
      </c>
      <c r="C823" s="30">
        <v>44705.603579781797</v>
      </c>
      <c r="D823" s="28" t="s">
        <v>9</v>
      </c>
      <c r="E823" s="28" t="s">
        <v>26</v>
      </c>
      <c r="F823" s="31">
        <v>100.22</v>
      </c>
      <c r="G823" s="28" t="s">
        <v>40</v>
      </c>
      <c r="H823" s="32">
        <v>803</v>
      </c>
      <c r="I823" s="33">
        <v>80476.66</v>
      </c>
      <c r="J823" s="28" t="s">
        <v>22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705</v>
      </c>
      <c r="C824" s="24">
        <v>44705.603862207601</v>
      </c>
      <c r="D824" s="22" t="s">
        <v>9</v>
      </c>
      <c r="E824" s="22" t="s">
        <v>20</v>
      </c>
      <c r="F824" s="25">
        <v>9.5459999999999994</v>
      </c>
      <c r="G824" s="22" t="s">
        <v>40</v>
      </c>
      <c r="H824" s="26">
        <v>809</v>
      </c>
      <c r="I824" s="27">
        <v>7722.71</v>
      </c>
      <c r="J824" s="22" t="s">
        <v>21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705</v>
      </c>
      <c r="C825" s="30">
        <v>44705.603862966302</v>
      </c>
      <c r="D825" s="28" t="s">
        <v>9</v>
      </c>
      <c r="E825" s="28" t="s">
        <v>20</v>
      </c>
      <c r="F825" s="31">
        <v>9.5449999999999999</v>
      </c>
      <c r="G825" s="28" t="s">
        <v>40</v>
      </c>
      <c r="H825" s="32">
        <v>839</v>
      </c>
      <c r="I825" s="33">
        <v>8008.26</v>
      </c>
      <c r="J825" s="28" t="s">
        <v>22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705</v>
      </c>
      <c r="C826" s="24">
        <v>44705.604284836401</v>
      </c>
      <c r="D826" s="22" t="s">
        <v>9</v>
      </c>
      <c r="E826" s="22" t="s">
        <v>26</v>
      </c>
      <c r="F826" s="25">
        <v>100.1</v>
      </c>
      <c r="G826" s="22" t="s">
        <v>40</v>
      </c>
      <c r="H826" s="26">
        <v>868</v>
      </c>
      <c r="I826" s="27">
        <v>86886.8</v>
      </c>
      <c r="J826" s="22" t="s">
        <v>22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705</v>
      </c>
      <c r="C827" s="30">
        <v>44705.606087933302</v>
      </c>
      <c r="D827" s="28" t="s">
        <v>9</v>
      </c>
      <c r="E827" s="28" t="s">
        <v>28</v>
      </c>
      <c r="F827" s="31">
        <v>71.02</v>
      </c>
      <c r="G827" s="28" t="s">
        <v>40</v>
      </c>
      <c r="H827" s="32">
        <v>759</v>
      </c>
      <c r="I827" s="33">
        <v>53904.18</v>
      </c>
      <c r="J827" s="28" t="s">
        <v>29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705</v>
      </c>
      <c r="C828" s="24">
        <v>44705.606358227698</v>
      </c>
      <c r="D828" s="22" t="s">
        <v>9</v>
      </c>
      <c r="E828" s="22" t="s">
        <v>20</v>
      </c>
      <c r="F828" s="25">
        <v>9.5410000000000004</v>
      </c>
      <c r="G828" s="22" t="s">
        <v>40</v>
      </c>
      <c r="H828" s="26">
        <v>958</v>
      </c>
      <c r="I828" s="27">
        <v>9140.2800000000007</v>
      </c>
      <c r="J828" s="22" t="s">
        <v>21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705</v>
      </c>
      <c r="C829" s="30">
        <v>44705.606358536097</v>
      </c>
      <c r="D829" s="28" t="s">
        <v>9</v>
      </c>
      <c r="E829" s="28" t="s">
        <v>20</v>
      </c>
      <c r="F829" s="31">
        <v>9.5399999999999991</v>
      </c>
      <c r="G829" s="28" t="s">
        <v>40</v>
      </c>
      <c r="H829" s="32">
        <v>537</v>
      </c>
      <c r="I829" s="33">
        <v>5122.9799999999996</v>
      </c>
      <c r="J829" s="28" t="s">
        <v>22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705</v>
      </c>
      <c r="C830" s="24">
        <v>44705.6067577086</v>
      </c>
      <c r="D830" s="22" t="s">
        <v>9</v>
      </c>
      <c r="E830" s="22" t="s">
        <v>26</v>
      </c>
      <c r="F830" s="25">
        <v>100.2</v>
      </c>
      <c r="G830" s="22" t="s">
        <v>40</v>
      </c>
      <c r="H830" s="26">
        <v>171</v>
      </c>
      <c r="I830" s="27">
        <v>17134.2</v>
      </c>
      <c r="J830" s="22" t="s">
        <v>22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705</v>
      </c>
      <c r="C831" s="30">
        <v>44705.606775614397</v>
      </c>
      <c r="D831" s="28" t="s">
        <v>9</v>
      </c>
      <c r="E831" s="28" t="s">
        <v>26</v>
      </c>
      <c r="F831" s="31">
        <v>100.2</v>
      </c>
      <c r="G831" s="28" t="s">
        <v>40</v>
      </c>
      <c r="H831" s="32">
        <v>100</v>
      </c>
      <c r="I831" s="33">
        <v>10020</v>
      </c>
      <c r="J831" s="28" t="s">
        <v>24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705</v>
      </c>
      <c r="C832" s="24">
        <v>44705.606786026699</v>
      </c>
      <c r="D832" s="22" t="s">
        <v>9</v>
      </c>
      <c r="E832" s="22" t="s">
        <v>26</v>
      </c>
      <c r="F832" s="25">
        <v>100.2</v>
      </c>
      <c r="G832" s="22" t="s">
        <v>40</v>
      </c>
      <c r="H832" s="26">
        <v>574</v>
      </c>
      <c r="I832" s="27">
        <v>57514.8</v>
      </c>
      <c r="J832" s="22" t="s">
        <v>22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705</v>
      </c>
      <c r="C833" s="30">
        <v>44705.608255593499</v>
      </c>
      <c r="D833" s="28" t="s">
        <v>9</v>
      </c>
      <c r="E833" s="28" t="s">
        <v>26</v>
      </c>
      <c r="F833" s="31">
        <v>100.18</v>
      </c>
      <c r="G833" s="28" t="s">
        <v>40</v>
      </c>
      <c r="H833" s="32">
        <v>694</v>
      </c>
      <c r="I833" s="33">
        <v>69524.92</v>
      </c>
      <c r="J833" s="28" t="s">
        <v>27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705</v>
      </c>
      <c r="C834" s="24">
        <v>44705.608255593703</v>
      </c>
      <c r="D834" s="22" t="s">
        <v>9</v>
      </c>
      <c r="E834" s="22" t="s">
        <v>26</v>
      </c>
      <c r="F834" s="25">
        <v>100.18</v>
      </c>
      <c r="G834" s="22" t="s">
        <v>40</v>
      </c>
      <c r="H834" s="26">
        <v>176</v>
      </c>
      <c r="I834" s="27">
        <v>17631.68</v>
      </c>
      <c r="J834" s="22" t="s">
        <v>27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705</v>
      </c>
      <c r="C835" s="30">
        <v>44705.609652548301</v>
      </c>
      <c r="D835" s="28" t="s">
        <v>9</v>
      </c>
      <c r="E835" s="28" t="s">
        <v>26</v>
      </c>
      <c r="F835" s="31">
        <v>100.24</v>
      </c>
      <c r="G835" s="28" t="s">
        <v>40</v>
      </c>
      <c r="H835" s="32">
        <v>30</v>
      </c>
      <c r="I835" s="33">
        <v>3007.2</v>
      </c>
      <c r="J835" s="28" t="s">
        <v>22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705</v>
      </c>
      <c r="C836" s="24">
        <v>44705.609652549298</v>
      </c>
      <c r="D836" s="22" t="s">
        <v>9</v>
      </c>
      <c r="E836" s="22" t="s">
        <v>26</v>
      </c>
      <c r="F836" s="25">
        <v>100.24</v>
      </c>
      <c r="G836" s="22" t="s">
        <v>40</v>
      </c>
      <c r="H836" s="26">
        <v>707</v>
      </c>
      <c r="I836" s="27">
        <v>70869.679999999993</v>
      </c>
      <c r="J836" s="22" t="s">
        <v>22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705</v>
      </c>
      <c r="C837" s="30">
        <v>44705.609652635103</v>
      </c>
      <c r="D837" s="28" t="s">
        <v>9</v>
      </c>
      <c r="E837" s="28" t="s">
        <v>20</v>
      </c>
      <c r="F837" s="31">
        <v>9.5489999999999995</v>
      </c>
      <c r="G837" s="28" t="s">
        <v>40</v>
      </c>
      <c r="H837" s="32">
        <v>845</v>
      </c>
      <c r="I837" s="33">
        <v>8068.91</v>
      </c>
      <c r="J837" s="28" t="s">
        <v>21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705</v>
      </c>
      <c r="C838" s="24">
        <v>44705.610517788402</v>
      </c>
      <c r="D838" s="22" t="s">
        <v>9</v>
      </c>
      <c r="E838" s="22" t="s">
        <v>26</v>
      </c>
      <c r="F838" s="25">
        <v>100.26</v>
      </c>
      <c r="G838" s="22" t="s">
        <v>40</v>
      </c>
      <c r="H838" s="26">
        <v>578</v>
      </c>
      <c r="I838" s="27">
        <v>57950.28</v>
      </c>
      <c r="J838" s="22" t="s">
        <v>27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705</v>
      </c>
      <c r="C839" s="30">
        <v>44705.6105177887</v>
      </c>
      <c r="D839" s="28" t="s">
        <v>9</v>
      </c>
      <c r="E839" s="28" t="s">
        <v>26</v>
      </c>
      <c r="F839" s="31">
        <v>100.26</v>
      </c>
      <c r="G839" s="28" t="s">
        <v>40</v>
      </c>
      <c r="H839" s="32">
        <v>319</v>
      </c>
      <c r="I839" s="33">
        <v>31982.94</v>
      </c>
      <c r="J839" s="28" t="s">
        <v>27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705</v>
      </c>
      <c r="C840" s="24">
        <v>44705.610517789697</v>
      </c>
      <c r="D840" s="22" t="s">
        <v>9</v>
      </c>
      <c r="E840" s="22" t="s">
        <v>20</v>
      </c>
      <c r="F840" s="25">
        <v>9.5489999999999995</v>
      </c>
      <c r="G840" s="22" t="s">
        <v>40</v>
      </c>
      <c r="H840" s="26">
        <v>823</v>
      </c>
      <c r="I840" s="27">
        <v>7858.83</v>
      </c>
      <c r="J840" s="22" t="s">
        <v>21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705</v>
      </c>
      <c r="C841" s="30">
        <v>44705.610517953399</v>
      </c>
      <c r="D841" s="28" t="s">
        <v>9</v>
      </c>
      <c r="E841" s="28" t="s">
        <v>20</v>
      </c>
      <c r="F841" s="31">
        <v>9.548</v>
      </c>
      <c r="G841" s="28" t="s">
        <v>40</v>
      </c>
      <c r="H841" s="32">
        <v>835</v>
      </c>
      <c r="I841" s="33">
        <v>7972.58</v>
      </c>
      <c r="J841" s="28" t="s">
        <v>21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705</v>
      </c>
      <c r="C842" s="24">
        <v>44705.610518383299</v>
      </c>
      <c r="D842" s="22" t="s">
        <v>9</v>
      </c>
      <c r="E842" s="22" t="s">
        <v>26</v>
      </c>
      <c r="F842" s="25">
        <v>100.24</v>
      </c>
      <c r="G842" s="22" t="s">
        <v>40</v>
      </c>
      <c r="H842" s="26">
        <v>772</v>
      </c>
      <c r="I842" s="27">
        <v>77385.279999999999</v>
      </c>
      <c r="J842" s="22" t="s">
        <v>22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705</v>
      </c>
      <c r="C843" s="30">
        <v>44705.612726854903</v>
      </c>
      <c r="D843" s="28" t="s">
        <v>9</v>
      </c>
      <c r="E843" s="28" t="s">
        <v>26</v>
      </c>
      <c r="F843" s="31">
        <v>100.28</v>
      </c>
      <c r="G843" s="28" t="s">
        <v>40</v>
      </c>
      <c r="H843" s="32">
        <v>640</v>
      </c>
      <c r="I843" s="33">
        <v>64179.199999999997</v>
      </c>
      <c r="J843" s="28" t="s">
        <v>27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705</v>
      </c>
      <c r="C844" s="24">
        <v>44705.613088188104</v>
      </c>
      <c r="D844" s="22" t="s">
        <v>9</v>
      </c>
      <c r="E844" s="22" t="s">
        <v>20</v>
      </c>
      <c r="F844" s="25">
        <v>9.5470000000000006</v>
      </c>
      <c r="G844" s="22" t="s">
        <v>40</v>
      </c>
      <c r="H844" s="26">
        <v>708</v>
      </c>
      <c r="I844" s="27">
        <v>6759.28</v>
      </c>
      <c r="J844" s="22" t="s">
        <v>21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705</v>
      </c>
      <c r="C845" s="30">
        <v>44705.613088245897</v>
      </c>
      <c r="D845" s="28" t="s">
        <v>9</v>
      </c>
      <c r="E845" s="28" t="s">
        <v>20</v>
      </c>
      <c r="F845" s="31">
        <v>9.5470000000000006</v>
      </c>
      <c r="G845" s="28" t="s">
        <v>40</v>
      </c>
      <c r="H845" s="32">
        <v>64</v>
      </c>
      <c r="I845" s="33">
        <v>611.01</v>
      </c>
      <c r="J845" s="28" t="s">
        <v>22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705</v>
      </c>
      <c r="C846" s="24">
        <v>44705.613088246297</v>
      </c>
      <c r="D846" s="22" t="s">
        <v>9</v>
      </c>
      <c r="E846" s="22" t="s">
        <v>20</v>
      </c>
      <c r="F846" s="25">
        <v>9.5470000000000006</v>
      </c>
      <c r="G846" s="22" t="s">
        <v>40</v>
      </c>
      <c r="H846" s="26">
        <v>90</v>
      </c>
      <c r="I846" s="27">
        <v>859.23</v>
      </c>
      <c r="J846" s="22" t="s">
        <v>22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705</v>
      </c>
      <c r="C847" s="30">
        <v>44705.613088247199</v>
      </c>
      <c r="D847" s="28" t="s">
        <v>9</v>
      </c>
      <c r="E847" s="28" t="s">
        <v>20</v>
      </c>
      <c r="F847" s="31">
        <v>9.5470000000000006</v>
      </c>
      <c r="G847" s="28" t="s">
        <v>40</v>
      </c>
      <c r="H847" s="32">
        <v>50</v>
      </c>
      <c r="I847" s="33">
        <v>477.35</v>
      </c>
      <c r="J847" s="28" t="s">
        <v>22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705</v>
      </c>
      <c r="C848" s="24">
        <v>44705.613092476902</v>
      </c>
      <c r="D848" s="22" t="s">
        <v>9</v>
      </c>
      <c r="E848" s="22" t="s">
        <v>20</v>
      </c>
      <c r="F848" s="25">
        <v>9.5470000000000006</v>
      </c>
      <c r="G848" s="22" t="s">
        <v>40</v>
      </c>
      <c r="H848" s="26">
        <v>53</v>
      </c>
      <c r="I848" s="27">
        <v>505.99</v>
      </c>
      <c r="J848" s="22" t="s">
        <v>22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705</v>
      </c>
      <c r="C849" s="30">
        <v>44705.613092478103</v>
      </c>
      <c r="D849" s="28" t="s">
        <v>9</v>
      </c>
      <c r="E849" s="28" t="s">
        <v>20</v>
      </c>
      <c r="F849" s="31">
        <v>9.5470000000000006</v>
      </c>
      <c r="G849" s="28" t="s">
        <v>40</v>
      </c>
      <c r="H849" s="32">
        <v>113</v>
      </c>
      <c r="I849" s="33">
        <v>1078.81</v>
      </c>
      <c r="J849" s="28" t="s">
        <v>22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705</v>
      </c>
      <c r="C850" s="24">
        <v>44705.613092478197</v>
      </c>
      <c r="D850" s="22" t="s">
        <v>9</v>
      </c>
      <c r="E850" s="22" t="s">
        <v>20</v>
      </c>
      <c r="F850" s="25">
        <v>9.5470000000000006</v>
      </c>
      <c r="G850" s="22" t="s">
        <v>40</v>
      </c>
      <c r="H850" s="26">
        <v>482</v>
      </c>
      <c r="I850" s="27">
        <v>4601.6499999999996</v>
      </c>
      <c r="J850" s="22" t="s">
        <v>22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705</v>
      </c>
      <c r="C851" s="30">
        <v>44705.613092574102</v>
      </c>
      <c r="D851" s="28" t="s">
        <v>9</v>
      </c>
      <c r="E851" s="28" t="s">
        <v>20</v>
      </c>
      <c r="F851" s="31">
        <v>9.5470000000000006</v>
      </c>
      <c r="G851" s="28" t="s">
        <v>40</v>
      </c>
      <c r="H851" s="32">
        <v>16</v>
      </c>
      <c r="I851" s="33">
        <v>152.75</v>
      </c>
      <c r="J851" s="28" t="s">
        <v>21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705</v>
      </c>
      <c r="C852" s="24">
        <v>44705.615262626699</v>
      </c>
      <c r="D852" s="22" t="s">
        <v>9</v>
      </c>
      <c r="E852" s="22" t="s">
        <v>26</v>
      </c>
      <c r="F852" s="25">
        <v>100.22</v>
      </c>
      <c r="G852" s="22" t="s">
        <v>40</v>
      </c>
      <c r="H852" s="26">
        <v>247</v>
      </c>
      <c r="I852" s="27">
        <v>24754.34</v>
      </c>
      <c r="J852" s="22" t="s">
        <v>22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705</v>
      </c>
      <c r="C853" s="30">
        <v>44705.615262626699</v>
      </c>
      <c r="D853" s="28" t="s">
        <v>9</v>
      </c>
      <c r="E853" s="28" t="s">
        <v>26</v>
      </c>
      <c r="F853" s="31">
        <v>100.22</v>
      </c>
      <c r="G853" s="28" t="s">
        <v>40</v>
      </c>
      <c r="H853" s="32">
        <v>84</v>
      </c>
      <c r="I853" s="33">
        <v>8418.48</v>
      </c>
      <c r="J853" s="28" t="s">
        <v>22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705</v>
      </c>
      <c r="C854" s="24">
        <v>44705.615262626699</v>
      </c>
      <c r="D854" s="22" t="s">
        <v>9</v>
      </c>
      <c r="E854" s="22" t="s">
        <v>26</v>
      </c>
      <c r="F854" s="25">
        <v>100.22</v>
      </c>
      <c r="G854" s="22" t="s">
        <v>40</v>
      </c>
      <c r="H854" s="26">
        <v>313</v>
      </c>
      <c r="I854" s="27">
        <v>31368.86</v>
      </c>
      <c r="J854" s="22" t="s">
        <v>22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705</v>
      </c>
      <c r="C855" s="30">
        <v>44705.6155686333</v>
      </c>
      <c r="D855" s="28" t="s">
        <v>9</v>
      </c>
      <c r="E855" s="28" t="s">
        <v>26</v>
      </c>
      <c r="F855" s="31">
        <v>100.24</v>
      </c>
      <c r="G855" s="28" t="s">
        <v>40</v>
      </c>
      <c r="H855" s="32">
        <v>390</v>
      </c>
      <c r="I855" s="33">
        <v>39093.599999999999</v>
      </c>
      <c r="J855" s="28" t="s">
        <v>22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705</v>
      </c>
      <c r="C856" s="24">
        <v>44705.615568634501</v>
      </c>
      <c r="D856" s="22" t="s">
        <v>9</v>
      </c>
      <c r="E856" s="22" t="s">
        <v>26</v>
      </c>
      <c r="F856" s="25">
        <v>100.24</v>
      </c>
      <c r="G856" s="22" t="s">
        <v>40</v>
      </c>
      <c r="H856" s="26">
        <v>390</v>
      </c>
      <c r="I856" s="27">
        <v>39093.599999999999</v>
      </c>
      <c r="J856" s="22" t="s">
        <v>22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705</v>
      </c>
      <c r="C857" s="30">
        <v>44705.615568634501</v>
      </c>
      <c r="D857" s="28" t="s">
        <v>9</v>
      </c>
      <c r="E857" s="28" t="s">
        <v>26</v>
      </c>
      <c r="F857" s="31">
        <v>100.24</v>
      </c>
      <c r="G857" s="28" t="s">
        <v>40</v>
      </c>
      <c r="H857" s="32">
        <v>390</v>
      </c>
      <c r="I857" s="33">
        <v>39093.599999999999</v>
      </c>
      <c r="J857" s="28" t="s">
        <v>22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705</v>
      </c>
      <c r="C858" s="24">
        <v>44705.615568634501</v>
      </c>
      <c r="D858" s="22" t="s">
        <v>9</v>
      </c>
      <c r="E858" s="22" t="s">
        <v>26</v>
      </c>
      <c r="F858" s="25">
        <v>100.24</v>
      </c>
      <c r="G858" s="22" t="s">
        <v>40</v>
      </c>
      <c r="H858" s="26">
        <v>4</v>
      </c>
      <c r="I858" s="27">
        <v>400.96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705</v>
      </c>
      <c r="C859" s="30">
        <v>44705.615568634799</v>
      </c>
      <c r="D859" s="28" t="s">
        <v>9</v>
      </c>
      <c r="E859" s="28" t="s">
        <v>26</v>
      </c>
      <c r="F859" s="31">
        <v>100.24</v>
      </c>
      <c r="G859" s="28" t="s">
        <v>40</v>
      </c>
      <c r="H859" s="32">
        <v>384</v>
      </c>
      <c r="I859" s="33">
        <v>38492.160000000003</v>
      </c>
      <c r="J859" s="28" t="s">
        <v>22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705</v>
      </c>
      <c r="C860" s="24">
        <v>44705.616446198503</v>
      </c>
      <c r="D860" s="22" t="s">
        <v>9</v>
      </c>
      <c r="E860" s="22" t="s">
        <v>20</v>
      </c>
      <c r="F860" s="25">
        <v>9.548</v>
      </c>
      <c r="G860" s="22" t="s">
        <v>40</v>
      </c>
      <c r="H860" s="26">
        <v>711</v>
      </c>
      <c r="I860" s="27">
        <v>6788.63</v>
      </c>
      <c r="J860" s="22" t="s">
        <v>21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705</v>
      </c>
      <c r="C861" s="30">
        <v>44705.616446297201</v>
      </c>
      <c r="D861" s="28" t="s">
        <v>9</v>
      </c>
      <c r="E861" s="28" t="s">
        <v>20</v>
      </c>
      <c r="F861" s="31">
        <v>9.5489999999999995</v>
      </c>
      <c r="G861" s="28" t="s">
        <v>40</v>
      </c>
      <c r="H861" s="32">
        <v>716</v>
      </c>
      <c r="I861" s="33">
        <v>6837.08</v>
      </c>
      <c r="J861" s="28" t="s">
        <v>22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705</v>
      </c>
      <c r="C862" s="24">
        <v>44705.616446812201</v>
      </c>
      <c r="D862" s="22" t="s">
        <v>9</v>
      </c>
      <c r="E862" s="22" t="s">
        <v>26</v>
      </c>
      <c r="F862" s="25">
        <v>100.2</v>
      </c>
      <c r="G862" s="22" t="s">
        <v>40</v>
      </c>
      <c r="H862" s="26">
        <v>732</v>
      </c>
      <c r="I862" s="27">
        <v>73346.399999999994</v>
      </c>
      <c r="J862" s="22" t="s">
        <v>27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705</v>
      </c>
      <c r="C863" s="30">
        <v>44705.618295125998</v>
      </c>
      <c r="D863" s="28" t="s">
        <v>9</v>
      </c>
      <c r="E863" s="28" t="s">
        <v>26</v>
      </c>
      <c r="F863" s="31">
        <v>100.18</v>
      </c>
      <c r="G863" s="28" t="s">
        <v>40</v>
      </c>
      <c r="H863" s="32">
        <v>100</v>
      </c>
      <c r="I863" s="33">
        <v>10018</v>
      </c>
      <c r="J863" s="28" t="s">
        <v>24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705</v>
      </c>
      <c r="C864" s="24">
        <v>44705.6185305732</v>
      </c>
      <c r="D864" s="22" t="s">
        <v>9</v>
      </c>
      <c r="E864" s="22" t="s">
        <v>26</v>
      </c>
      <c r="F864" s="25">
        <v>100.18</v>
      </c>
      <c r="G864" s="22" t="s">
        <v>40</v>
      </c>
      <c r="H864" s="26">
        <v>100</v>
      </c>
      <c r="I864" s="27">
        <v>10018</v>
      </c>
      <c r="J864" s="22" t="s">
        <v>24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705</v>
      </c>
      <c r="C865" s="30">
        <v>44705.618530578897</v>
      </c>
      <c r="D865" s="28" t="s">
        <v>9</v>
      </c>
      <c r="E865" s="28" t="s">
        <v>26</v>
      </c>
      <c r="F865" s="31">
        <v>100.18</v>
      </c>
      <c r="G865" s="28" t="s">
        <v>40</v>
      </c>
      <c r="H865" s="32">
        <v>649</v>
      </c>
      <c r="I865" s="33">
        <v>65016.82</v>
      </c>
      <c r="J865" s="28" t="s">
        <v>23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705</v>
      </c>
      <c r="C866" s="24">
        <v>44705.6185527977</v>
      </c>
      <c r="D866" s="22" t="s">
        <v>9</v>
      </c>
      <c r="E866" s="22" t="s">
        <v>26</v>
      </c>
      <c r="F866" s="25">
        <v>100.16</v>
      </c>
      <c r="G866" s="22" t="s">
        <v>40</v>
      </c>
      <c r="H866" s="26">
        <v>197</v>
      </c>
      <c r="I866" s="27">
        <v>19731.52</v>
      </c>
      <c r="J866" s="22" t="s">
        <v>22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705</v>
      </c>
      <c r="C867" s="30">
        <v>44705.6185527993</v>
      </c>
      <c r="D867" s="28" t="s">
        <v>9</v>
      </c>
      <c r="E867" s="28" t="s">
        <v>26</v>
      </c>
      <c r="F867" s="31">
        <v>100.16</v>
      </c>
      <c r="G867" s="28" t="s">
        <v>40</v>
      </c>
      <c r="H867" s="32">
        <v>293</v>
      </c>
      <c r="I867" s="33">
        <v>29346.880000000001</v>
      </c>
      <c r="J867" s="28" t="s">
        <v>22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705</v>
      </c>
      <c r="C868" s="24">
        <v>44705.619088449297</v>
      </c>
      <c r="D868" s="22" t="s">
        <v>9</v>
      </c>
      <c r="E868" s="22" t="s">
        <v>20</v>
      </c>
      <c r="F868" s="25">
        <v>9.5459999999999994</v>
      </c>
      <c r="G868" s="22" t="s">
        <v>40</v>
      </c>
      <c r="H868" s="26">
        <v>647</v>
      </c>
      <c r="I868" s="27">
        <v>6176.26</v>
      </c>
      <c r="J868" s="22" t="s">
        <v>22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705</v>
      </c>
      <c r="C869" s="30">
        <v>44705.619088450403</v>
      </c>
      <c r="D869" s="28" t="s">
        <v>9</v>
      </c>
      <c r="E869" s="28" t="s">
        <v>20</v>
      </c>
      <c r="F869" s="31">
        <v>9.5459999999999994</v>
      </c>
      <c r="G869" s="28" t="s">
        <v>40</v>
      </c>
      <c r="H869" s="32">
        <v>229</v>
      </c>
      <c r="I869" s="33">
        <v>2186.0300000000002</v>
      </c>
      <c r="J869" s="28" t="s">
        <v>22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705</v>
      </c>
      <c r="C870" s="24">
        <v>44705.619317161698</v>
      </c>
      <c r="D870" s="22" t="s">
        <v>9</v>
      </c>
      <c r="E870" s="22" t="s">
        <v>20</v>
      </c>
      <c r="F870" s="25">
        <v>9.5419999999999998</v>
      </c>
      <c r="G870" s="22" t="s">
        <v>40</v>
      </c>
      <c r="H870" s="26">
        <v>894</v>
      </c>
      <c r="I870" s="27">
        <v>8530.5499999999993</v>
      </c>
      <c r="J870" s="22" t="s">
        <v>21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705</v>
      </c>
      <c r="C871" s="30">
        <v>44705.620839904601</v>
      </c>
      <c r="D871" s="28" t="s">
        <v>9</v>
      </c>
      <c r="E871" s="28" t="s">
        <v>26</v>
      </c>
      <c r="F871" s="31">
        <v>100.16</v>
      </c>
      <c r="G871" s="28" t="s">
        <v>40</v>
      </c>
      <c r="H871" s="32">
        <v>100</v>
      </c>
      <c r="I871" s="33">
        <v>10016</v>
      </c>
      <c r="J871" s="28" t="s">
        <v>24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705</v>
      </c>
      <c r="C872" s="24">
        <v>44705.620865917903</v>
      </c>
      <c r="D872" s="22" t="s">
        <v>9</v>
      </c>
      <c r="E872" s="22" t="s">
        <v>26</v>
      </c>
      <c r="F872" s="25">
        <v>100.16</v>
      </c>
      <c r="G872" s="22" t="s">
        <v>40</v>
      </c>
      <c r="H872" s="26">
        <v>318</v>
      </c>
      <c r="I872" s="27">
        <v>31850.880000000001</v>
      </c>
      <c r="J872" s="22" t="s">
        <v>22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705</v>
      </c>
      <c r="C873" s="30">
        <v>44705.620865921497</v>
      </c>
      <c r="D873" s="28" t="s">
        <v>9</v>
      </c>
      <c r="E873" s="28" t="s">
        <v>26</v>
      </c>
      <c r="F873" s="31">
        <v>100.16</v>
      </c>
      <c r="G873" s="28" t="s">
        <v>40</v>
      </c>
      <c r="H873" s="32">
        <v>469</v>
      </c>
      <c r="I873" s="33">
        <v>46975.040000000001</v>
      </c>
      <c r="J873" s="28" t="s">
        <v>23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705</v>
      </c>
      <c r="C874" s="24">
        <v>44705.621883375003</v>
      </c>
      <c r="D874" s="22" t="s">
        <v>9</v>
      </c>
      <c r="E874" s="22" t="s">
        <v>26</v>
      </c>
      <c r="F874" s="25">
        <v>100.16</v>
      </c>
      <c r="G874" s="22" t="s">
        <v>40</v>
      </c>
      <c r="H874" s="26">
        <v>259</v>
      </c>
      <c r="I874" s="27">
        <v>25941.439999999999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705</v>
      </c>
      <c r="C875" s="30">
        <v>44705.621883375003</v>
      </c>
      <c r="D875" s="28" t="s">
        <v>9</v>
      </c>
      <c r="E875" s="28" t="s">
        <v>26</v>
      </c>
      <c r="F875" s="31">
        <v>100.16</v>
      </c>
      <c r="G875" s="28" t="s">
        <v>40</v>
      </c>
      <c r="H875" s="32">
        <v>600</v>
      </c>
      <c r="I875" s="33">
        <v>60096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705</v>
      </c>
      <c r="C876" s="24">
        <v>44705.621883380103</v>
      </c>
      <c r="D876" s="22" t="s">
        <v>9</v>
      </c>
      <c r="E876" s="22" t="s">
        <v>26</v>
      </c>
      <c r="F876" s="25">
        <v>100.16</v>
      </c>
      <c r="G876" s="22" t="s">
        <v>40</v>
      </c>
      <c r="H876" s="26">
        <v>15</v>
      </c>
      <c r="I876" s="27">
        <v>1502.4</v>
      </c>
      <c r="J876" s="22" t="s">
        <v>23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705</v>
      </c>
      <c r="C877" s="30">
        <v>44705.623001318498</v>
      </c>
      <c r="D877" s="28" t="s">
        <v>9</v>
      </c>
      <c r="E877" s="28" t="s">
        <v>26</v>
      </c>
      <c r="F877" s="31">
        <v>100.18</v>
      </c>
      <c r="G877" s="28" t="s">
        <v>40</v>
      </c>
      <c r="H877" s="32">
        <v>71</v>
      </c>
      <c r="I877" s="33">
        <v>7112.78</v>
      </c>
      <c r="J877" s="28" t="s">
        <v>22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705</v>
      </c>
      <c r="C878" s="24">
        <v>44705.623002703003</v>
      </c>
      <c r="D878" s="22" t="s">
        <v>9</v>
      </c>
      <c r="E878" s="22" t="s">
        <v>26</v>
      </c>
      <c r="F878" s="25">
        <v>100.18</v>
      </c>
      <c r="G878" s="22" t="s">
        <v>40</v>
      </c>
      <c r="H878" s="26">
        <v>100</v>
      </c>
      <c r="I878" s="27">
        <v>10018</v>
      </c>
      <c r="J878" s="22" t="s">
        <v>24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705</v>
      </c>
      <c r="C879" s="30">
        <v>44705.623003882603</v>
      </c>
      <c r="D879" s="28" t="s">
        <v>9</v>
      </c>
      <c r="E879" s="28" t="s">
        <v>26</v>
      </c>
      <c r="F879" s="31">
        <v>100.18</v>
      </c>
      <c r="G879" s="28" t="s">
        <v>40</v>
      </c>
      <c r="H879" s="32">
        <v>526</v>
      </c>
      <c r="I879" s="33">
        <v>52694.68</v>
      </c>
      <c r="J879" s="28" t="s">
        <v>22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705</v>
      </c>
      <c r="C880" s="24">
        <v>44705.623003883702</v>
      </c>
      <c r="D880" s="22" t="s">
        <v>9</v>
      </c>
      <c r="E880" s="22" t="s">
        <v>26</v>
      </c>
      <c r="F880" s="25">
        <v>100.18</v>
      </c>
      <c r="G880" s="22" t="s">
        <v>40</v>
      </c>
      <c r="H880" s="26">
        <v>145</v>
      </c>
      <c r="I880" s="27">
        <v>14526.1</v>
      </c>
      <c r="J880" s="22" t="s">
        <v>22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705</v>
      </c>
      <c r="C881" s="30">
        <v>44705.623126979102</v>
      </c>
      <c r="D881" s="28" t="s">
        <v>9</v>
      </c>
      <c r="E881" s="28" t="s">
        <v>20</v>
      </c>
      <c r="F881" s="31">
        <v>9.5440000000000005</v>
      </c>
      <c r="G881" s="28" t="s">
        <v>40</v>
      </c>
      <c r="H881" s="32">
        <v>751</v>
      </c>
      <c r="I881" s="33">
        <v>7167.54</v>
      </c>
      <c r="J881" s="28" t="s">
        <v>22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705</v>
      </c>
      <c r="C882" s="24">
        <v>44705.623649537403</v>
      </c>
      <c r="D882" s="22" t="s">
        <v>9</v>
      </c>
      <c r="E882" s="22" t="s">
        <v>20</v>
      </c>
      <c r="F882" s="25">
        <v>9.5419999999999998</v>
      </c>
      <c r="G882" s="22" t="s">
        <v>40</v>
      </c>
      <c r="H882" s="26">
        <v>738</v>
      </c>
      <c r="I882" s="27">
        <v>7042</v>
      </c>
      <c r="J882" s="22" t="s">
        <v>22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705</v>
      </c>
      <c r="C883" s="30">
        <v>44705.623649555302</v>
      </c>
      <c r="D883" s="28" t="s">
        <v>9</v>
      </c>
      <c r="E883" s="28" t="s">
        <v>20</v>
      </c>
      <c r="F883" s="31">
        <v>9.5410000000000004</v>
      </c>
      <c r="G883" s="28" t="s">
        <v>40</v>
      </c>
      <c r="H883" s="32">
        <v>710</v>
      </c>
      <c r="I883" s="33">
        <v>6774.11</v>
      </c>
      <c r="J883" s="28" t="s">
        <v>22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705</v>
      </c>
      <c r="C884" s="24">
        <v>44705.6236496657</v>
      </c>
      <c r="D884" s="22" t="s">
        <v>9</v>
      </c>
      <c r="E884" s="22" t="s">
        <v>20</v>
      </c>
      <c r="F884" s="25">
        <v>9.5410000000000004</v>
      </c>
      <c r="G884" s="22" t="s">
        <v>40</v>
      </c>
      <c r="H884" s="26">
        <v>719</v>
      </c>
      <c r="I884" s="27">
        <v>6859.98</v>
      </c>
      <c r="J884" s="22" t="s">
        <v>21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705</v>
      </c>
      <c r="C885" s="30">
        <v>44705.6239612559</v>
      </c>
      <c r="D885" s="28" t="s">
        <v>9</v>
      </c>
      <c r="E885" s="28" t="s">
        <v>26</v>
      </c>
      <c r="F885" s="31">
        <v>100.16</v>
      </c>
      <c r="G885" s="28" t="s">
        <v>40</v>
      </c>
      <c r="H885" s="32">
        <v>791</v>
      </c>
      <c r="I885" s="33">
        <v>79226.559999999998</v>
      </c>
      <c r="J885" s="28" t="s">
        <v>22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705</v>
      </c>
      <c r="C886" s="24">
        <v>44705.623970912202</v>
      </c>
      <c r="D886" s="22" t="s">
        <v>9</v>
      </c>
      <c r="E886" s="22" t="s">
        <v>26</v>
      </c>
      <c r="F886" s="25">
        <v>100.14</v>
      </c>
      <c r="G886" s="22" t="s">
        <v>40</v>
      </c>
      <c r="H886" s="26">
        <v>25</v>
      </c>
      <c r="I886" s="27">
        <v>2503.5</v>
      </c>
      <c r="J886" s="22" t="s">
        <v>27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705</v>
      </c>
      <c r="C887" s="30">
        <v>44705.623973139103</v>
      </c>
      <c r="D887" s="28" t="s">
        <v>9</v>
      </c>
      <c r="E887" s="28" t="s">
        <v>26</v>
      </c>
      <c r="F887" s="31">
        <v>100.14</v>
      </c>
      <c r="G887" s="28" t="s">
        <v>40</v>
      </c>
      <c r="H887" s="32">
        <v>887</v>
      </c>
      <c r="I887" s="33">
        <v>88824.18</v>
      </c>
      <c r="J887" s="28" t="s">
        <v>27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705</v>
      </c>
      <c r="C888" s="24">
        <v>44705.626025426602</v>
      </c>
      <c r="D888" s="22" t="s">
        <v>9</v>
      </c>
      <c r="E888" s="22" t="s">
        <v>20</v>
      </c>
      <c r="F888" s="25">
        <v>9.5510000000000002</v>
      </c>
      <c r="G888" s="22" t="s">
        <v>40</v>
      </c>
      <c r="H888" s="26">
        <v>798</v>
      </c>
      <c r="I888" s="27">
        <v>7621.7</v>
      </c>
      <c r="J888" s="22" t="s">
        <v>23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705</v>
      </c>
      <c r="C889" s="30">
        <v>44705.6275220834</v>
      </c>
      <c r="D889" s="28" t="s">
        <v>9</v>
      </c>
      <c r="E889" s="28" t="s">
        <v>26</v>
      </c>
      <c r="F889" s="31">
        <v>100.28</v>
      </c>
      <c r="G889" s="28" t="s">
        <v>40</v>
      </c>
      <c r="H889" s="32">
        <v>1251</v>
      </c>
      <c r="I889" s="33">
        <v>125450.28</v>
      </c>
      <c r="J889" s="28" t="s">
        <v>22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705</v>
      </c>
      <c r="C890" s="24">
        <v>44705.627522084404</v>
      </c>
      <c r="D890" s="22" t="s">
        <v>9</v>
      </c>
      <c r="E890" s="22" t="s">
        <v>26</v>
      </c>
      <c r="F890" s="25">
        <v>100.28</v>
      </c>
      <c r="G890" s="22" t="s">
        <v>40</v>
      </c>
      <c r="H890" s="26">
        <v>273</v>
      </c>
      <c r="I890" s="27">
        <v>27376.44</v>
      </c>
      <c r="J890" s="22" t="s">
        <v>22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705</v>
      </c>
      <c r="C891" s="30">
        <v>44705.627999276003</v>
      </c>
      <c r="D891" s="28" t="s">
        <v>9</v>
      </c>
      <c r="E891" s="28" t="s">
        <v>20</v>
      </c>
      <c r="F891" s="31">
        <v>9.5500000000000007</v>
      </c>
      <c r="G891" s="28" t="s">
        <v>40</v>
      </c>
      <c r="H891" s="32">
        <v>687</v>
      </c>
      <c r="I891" s="33">
        <v>6560.85</v>
      </c>
      <c r="J891" s="28" t="s">
        <v>22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705</v>
      </c>
      <c r="C892" s="24">
        <v>44705.628151408397</v>
      </c>
      <c r="D892" s="22" t="s">
        <v>9</v>
      </c>
      <c r="E892" s="22" t="s">
        <v>20</v>
      </c>
      <c r="F892" s="25">
        <v>9.5500000000000007</v>
      </c>
      <c r="G892" s="22" t="s">
        <v>40</v>
      </c>
      <c r="H892" s="26">
        <v>754</v>
      </c>
      <c r="I892" s="27">
        <v>7200.7</v>
      </c>
      <c r="J892" s="22" t="s">
        <v>22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705</v>
      </c>
      <c r="C893" s="30">
        <v>44705.628151527198</v>
      </c>
      <c r="D893" s="28" t="s">
        <v>9</v>
      </c>
      <c r="E893" s="28" t="s">
        <v>28</v>
      </c>
      <c r="F893" s="31">
        <v>71.099999999999994</v>
      </c>
      <c r="G893" s="28" t="s">
        <v>40</v>
      </c>
      <c r="H893" s="32">
        <v>773</v>
      </c>
      <c r="I893" s="33">
        <v>54960.3</v>
      </c>
      <c r="J893" s="28" t="s">
        <v>29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705</v>
      </c>
      <c r="C894" s="24">
        <v>44705.6284791445</v>
      </c>
      <c r="D894" s="22" t="s">
        <v>9</v>
      </c>
      <c r="E894" s="22" t="s">
        <v>26</v>
      </c>
      <c r="F894" s="25">
        <v>100.26</v>
      </c>
      <c r="G894" s="22" t="s">
        <v>40</v>
      </c>
      <c r="H894" s="26">
        <v>259</v>
      </c>
      <c r="I894" s="27">
        <v>25967.34</v>
      </c>
      <c r="J894" s="22" t="s">
        <v>23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705</v>
      </c>
      <c r="C895" s="30">
        <v>44705.6284791445</v>
      </c>
      <c r="D895" s="28" t="s">
        <v>9</v>
      </c>
      <c r="E895" s="28" t="s">
        <v>26</v>
      </c>
      <c r="F895" s="31">
        <v>100.26</v>
      </c>
      <c r="G895" s="28" t="s">
        <v>40</v>
      </c>
      <c r="H895" s="32">
        <v>216</v>
      </c>
      <c r="I895" s="33">
        <v>21656.16</v>
      </c>
      <c r="J895" s="28" t="s">
        <v>23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705</v>
      </c>
      <c r="C896" s="24">
        <v>44705.6284791449</v>
      </c>
      <c r="D896" s="22" t="s">
        <v>9</v>
      </c>
      <c r="E896" s="22" t="s">
        <v>26</v>
      </c>
      <c r="F896" s="25">
        <v>100.26</v>
      </c>
      <c r="G896" s="22" t="s">
        <v>40</v>
      </c>
      <c r="H896" s="26">
        <v>242</v>
      </c>
      <c r="I896" s="27">
        <v>24262.92</v>
      </c>
      <c r="J896" s="22" t="s">
        <v>22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705</v>
      </c>
      <c r="C897" s="30">
        <v>44705.628479270803</v>
      </c>
      <c r="D897" s="28" t="s">
        <v>9</v>
      </c>
      <c r="E897" s="28" t="s">
        <v>26</v>
      </c>
      <c r="F897" s="31">
        <v>100.26</v>
      </c>
      <c r="G897" s="28" t="s">
        <v>40</v>
      </c>
      <c r="H897" s="32">
        <v>216</v>
      </c>
      <c r="I897" s="33">
        <v>21656.16</v>
      </c>
      <c r="J897" s="28" t="s">
        <v>27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705</v>
      </c>
      <c r="C898" s="24">
        <v>44705.629561067697</v>
      </c>
      <c r="D898" s="22" t="s">
        <v>9</v>
      </c>
      <c r="E898" s="22" t="s">
        <v>20</v>
      </c>
      <c r="F898" s="25">
        <v>9.5449999999999999</v>
      </c>
      <c r="G898" s="22" t="s">
        <v>40</v>
      </c>
      <c r="H898" s="26">
        <v>726</v>
      </c>
      <c r="I898" s="27">
        <v>6929.67</v>
      </c>
      <c r="J898" s="22" t="s">
        <v>21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705</v>
      </c>
      <c r="C899" s="30">
        <v>44705.631054131904</v>
      </c>
      <c r="D899" s="28" t="s">
        <v>9</v>
      </c>
      <c r="E899" s="28" t="s">
        <v>20</v>
      </c>
      <c r="F899" s="31">
        <v>9.5519999999999996</v>
      </c>
      <c r="G899" s="28" t="s">
        <v>40</v>
      </c>
      <c r="H899" s="32">
        <v>970</v>
      </c>
      <c r="I899" s="33">
        <v>9265.44</v>
      </c>
      <c r="J899" s="28" t="s">
        <v>22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705</v>
      </c>
      <c r="C900" s="24">
        <v>44705.631290141297</v>
      </c>
      <c r="D900" s="22" t="s">
        <v>9</v>
      </c>
      <c r="E900" s="22" t="s">
        <v>26</v>
      </c>
      <c r="F900" s="25">
        <v>100.28</v>
      </c>
      <c r="G900" s="22" t="s">
        <v>40</v>
      </c>
      <c r="H900" s="26">
        <v>813</v>
      </c>
      <c r="I900" s="27">
        <v>81527.64</v>
      </c>
      <c r="J900" s="22" t="s">
        <v>27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705</v>
      </c>
      <c r="C901" s="30">
        <v>44705.631290141799</v>
      </c>
      <c r="D901" s="28" t="s">
        <v>9</v>
      </c>
      <c r="E901" s="28" t="s">
        <v>26</v>
      </c>
      <c r="F901" s="31">
        <v>100.28</v>
      </c>
      <c r="G901" s="28" t="s">
        <v>40</v>
      </c>
      <c r="H901" s="32">
        <v>750</v>
      </c>
      <c r="I901" s="33">
        <v>75210</v>
      </c>
      <c r="J901" s="28" t="s">
        <v>27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705</v>
      </c>
      <c r="C902" s="24">
        <v>44705.631290142403</v>
      </c>
      <c r="D902" s="22" t="s">
        <v>9</v>
      </c>
      <c r="E902" s="22" t="s">
        <v>26</v>
      </c>
      <c r="F902" s="25">
        <v>100.28</v>
      </c>
      <c r="G902" s="22" t="s">
        <v>40</v>
      </c>
      <c r="H902" s="26">
        <v>129</v>
      </c>
      <c r="I902" s="27">
        <v>12936.12</v>
      </c>
      <c r="J902" s="22" t="s">
        <v>27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705</v>
      </c>
      <c r="C903" s="30">
        <v>44705.631608206997</v>
      </c>
      <c r="D903" s="28" t="s">
        <v>9</v>
      </c>
      <c r="E903" s="28" t="s">
        <v>20</v>
      </c>
      <c r="F903" s="31">
        <v>9.5470000000000006</v>
      </c>
      <c r="G903" s="28" t="s">
        <v>40</v>
      </c>
      <c r="H903" s="32">
        <v>825</v>
      </c>
      <c r="I903" s="33">
        <v>7876.28</v>
      </c>
      <c r="J903" s="28" t="s">
        <v>22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705</v>
      </c>
      <c r="C904" s="24">
        <v>44705.6320461422</v>
      </c>
      <c r="D904" s="22" t="s">
        <v>9</v>
      </c>
      <c r="E904" s="22" t="s">
        <v>20</v>
      </c>
      <c r="F904" s="25">
        <v>9.5449999999999999</v>
      </c>
      <c r="G904" s="22" t="s">
        <v>40</v>
      </c>
      <c r="H904" s="26">
        <v>719</v>
      </c>
      <c r="I904" s="27">
        <v>6862.86</v>
      </c>
      <c r="J904" s="22" t="s">
        <v>21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705</v>
      </c>
      <c r="C905" s="30">
        <v>44705.632249784903</v>
      </c>
      <c r="D905" s="28" t="s">
        <v>9</v>
      </c>
      <c r="E905" s="28" t="s">
        <v>26</v>
      </c>
      <c r="F905" s="31">
        <v>100.2</v>
      </c>
      <c r="G905" s="28" t="s">
        <v>40</v>
      </c>
      <c r="H905" s="32">
        <v>705</v>
      </c>
      <c r="I905" s="33">
        <v>70641</v>
      </c>
      <c r="J905" s="28" t="s">
        <v>27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705</v>
      </c>
      <c r="C906" s="24">
        <v>44705.633142475301</v>
      </c>
      <c r="D906" s="22" t="s">
        <v>9</v>
      </c>
      <c r="E906" s="22" t="s">
        <v>26</v>
      </c>
      <c r="F906" s="25">
        <v>100.2</v>
      </c>
      <c r="G906" s="22" t="s">
        <v>40</v>
      </c>
      <c r="H906" s="26">
        <v>654</v>
      </c>
      <c r="I906" s="27">
        <v>65530.8</v>
      </c>
      <c r="J906" s="22" t="s">
        <v>27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705</v>
      </c>
      <c r="C907" s="30">
        <v>44705.633995255099</v>
      </c>
      <c r="D907" s="28" t="s">
        <v>9</v>
      </c>
      <c r="E907" s="28" t="s">
        <v>26</v>
      </c>
      <c r="F907" s="31">
        <v>100.24</v>
      </c>
      <c r="G907" s="28" t="s">
        <v>40</v>
      </c>
      <c r="H907" s="32">
        <v>867</v>
      </c>
      <c r="I907" s="33">
        <v>86908.08</v>
      </c>
      <c r="J907" s="28" t="s">
        <v>24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705</v>
      </c>
      <c r="C908" s="24">
        <v>44705.635748776003</v>
      </c>
      <c r="D908" s="22" t="s">
        <v>9</v>
      </c>
      <c r="E908" s="22" t="s">
        <v>26</v>
      </c>
      <c r="F908" s="25">
        <v>100.3</v>
      </c>
      <c r="G908" s="22" t="s">
        <v>40</v>
      </c>
      <c r="H908" s="26">
        <v>16</v>
      </c>
      <c r="I908" s="27">
        <v>1604.8</v>
      </c>
      <c r="J908" s="22" t="s">
        <v>24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705</v>
      </c>
      <c r="C909" s="30">
        <v>44705.635748777502</v>
      </c>
      <c r="D909" s="28" t="s">
        <v>9</v>
      </c>
      <c r="E909" s="28" t="s">
        <v>26</v>
      </c>
      <c r="F909" s="31">
        <v>100.3</v>
      </c>
      <c r="G909" s="28" t="s">
        <v>40</v>
      </c>
      <c r="H909" s="32">
        <v>820</v>
      </c>
      <c r="I909" s="33">
        <v>82246</v>
      </c>
      <c r="J909" s="28" t="s">
        <v>24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705</v>
      </c>
      <c r="C910" s="24">
        <v>44705.636048237997</v>
      </c>
      <c r="D910" s="22" t="s">
        <v>9</v>
      </c>
      <c r="E910" s="22" t="s">
        <v>20</v>
      </c>
      <c r="F910" s="25">
        <v>9.5530000000000008</v>
      </c>
      <c r="G910" s="22" t="s">
        <v>40</v>
      </c>
      <c r="H910" s="26">
        <v>716</v>
      </c>
      <c r="I910" s="27">
        <v>6839.95</v>
      </c>
      <c r="J910" s="22" t="s">
        <v>22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705</v>
      </c>
      <c r="C911" s="30">
        <v>44705.636121235599</v>
      </c>
      <c r="D911" s="28" t="s">
        <v>9</v>
      </c>
      <c r="E911" s="28" t="s">
        <v>20</v>
      </c>
      <c r="F911" s="31">
        <v>9.5510000000000002</v>
      </c>
      <c r="G911" s="28" t="s">
        <v>40</v>
      </c>
      <c r="H911" s="32">
        <v>690</v>
      </c>
      <c r="I911" s="33">
        <v>6590.19</v>
      </c>
      <c r="J911" s="28" t="s">
        <v>21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705</v>
      </c>
      <c r="C912" s="24">
        <v>44705.636340757701</v>
      </c>
      <c r="D912" s="22" t="s">
        <v>9</v>
      </c>
      <c r="E912" s="22" t="s">
        <v>26</v>
      </c>
      <c r="F912" s="25">
        <v>100.2</v>
      </c>
      <c r="G912" s="22" t="s">
        <v>40</v>
      </c>
      <c r="H912" s="26">
        <v>100</v>
      </c>
      <c r="I912" s="27">
        <v>10020</v>
      </c>
      <c r="J912" s="22" t="s">
        <v>22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705</v>
      </c>
      <c r="C913" s="30">
        <v>44705.6363407592</v>
      </c>
      <c r="D913" s="28" t="s">
        <v>9</v>
      </c>
      <c r="E913" s="28" t="s">
        <v>26</v>
      </c>
      <c r="F913" s="31">
        <v>100.2</v>
      </c>
      <c r="G913" s="28" t="s">
        <v>40</v>
      </c>
      <c r="H913" s="32">
        <v>796</v>
      </c>
      <c r="I913" s="33">
        <v>79759.199999999997</v>
      </c>
      <c r="J913" s="28" t="s">
        <v>22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705</v>
      </c>
      <c r="C914" s="24">
        <v>44705.637844623699</v>
      </c>
      <c r="D914" s="22" t="s">
        <v>9</v>
      </c>
      <c r="E914" s="22" t="s">
        <v>26</v>
      </c>
      <c r="F914" s="25">
        <v>100.26</v>
      </c>
      <c r="G914" s="22" t="s">
        <v>40</v>
      </c>
      <c r="H914" s="26">
        <v>897</v>
      </c>
      <c r="I914" s="27">
        <v>89933.22</v>
      </c>
      <c r="J914" s="22" t="s">
        <v>27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705</v>
      </c>
      <c r="C915" s="30">
        <v>44705.638875130302</v>
      </c>
      <c r="D915" s="28" t="s">
        <v>9</v>
      </c>
      <c r="E915" s="28" t="s">
        <v>20</v>
      </c>
      <c r="F915" s="31">
        <v>9.5549999999999997</v>
      </c>
      <c r="G915" s="28" t="s">
        <v>40</v>
      </c>
      <c r="H915" s="32">
        <v>754</v>
      </c>
      <c r="I915" s="33">
        <v>7204.47</v>
      </c>
      <c r="J915" s="28" t="s">
        <v>21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705</v>
      </c>
      <c r="C916" s="24">
        <v>44705.638875342098</v>
      </c>
      <c r="D916" s="22" t="s">
        <v>9</v>
      </c>
      <c r="E916" s="22" t="s">
        <v>20</v>
      </c>
      <c r="F916" s="25">
        <v>9.5530000000000008</v>
      </c>
      <c r="G916" s="22" t="s">
        <v>40</v>
      </c>
      <c r="H916" s="26">
        <v>769</v>
      </c>
      <c r="I916" s="27">
        <v>7346.26</v>
      </c>
      <c r="J916" s="22" t="s">
        <v>21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705</v>
      </c>
      <c r="C917" s="30">
        <v>44705.639064456002</v>
      </c>
      <c r="D917" s="28" t="s">
        <v>9</v>
      </c>
      <c r="E917" s="28" t="s">
        <v>26</v>
      </c>
      <c r="F917" s="31">
        <v>100.3</v>
      </c>
      <c r="G917" s="28" t="s">
        <v>40</v>
      </c>
      <c r="H917" s="32">
        <v>100</v>
      </c>
      <c r="I917" s="33">
        <v>10030</v>
      </c>
      <c r="J917" s="28" t="s">
        <v>24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705</v>
      </c>
      <c r="C918" s="24">
        <v>44705.639069381003</v>
      </c>
      <c r="D918" s="22" t="s">
        <v>9</v>
      </c>
      <c r="E918" s="22" t="s">
        <v>26</v>
      </c>
      <c r="F918" s="25">
        <v>100.3</v>
      </c>
      <c r="G918" s="22" t="s">
        <v>40</v>
      </c>
      <c r="H918" s="26">
        <v>100</v>
      </c>
      <c r="I918" s="27">
        <v>10030</v>
      </c>
      <c r="J918" s="22" t="s">
        <v>24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705</v>
      </c>
      <c r="C919" s="30">
        <v>44705.639074249499</v>
      </c>
      <c r="D919" s="28" t="s">
        <v>9</v>
      </c>
      <c r="E919" s="28" t="s">
        <v>26</v>
      </c>
      <c r="F919" s="31">
        <v>100.3</v>
      </c>
      <c r="G919" s="28" t="s">
        <v>40</v>
      </c>
      <c r="H919" s="32">
        <v>100</v>
      </c>
      <c r="I919" s="33">
        <v>10030</v>
      </c>
      <c r="J919" s="28" t="s">
        <v>24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705</v>
      </c>
      <c r="C920" s="24">
        <v>44705.639813691902</v>
      </c>
      <c r="D920" s="22" t="s">
        <v>9</v>
      </c>
      <c r="E920" s="22" t="s">
        <v>26</v>
      </c>
      <c r="F920" s="25">
        <v>100.34</v>
      </c>
      <c r="G920" s="22" t="s">
        <v>40</v>
      </c>
      <c r="H920" s="26">
        <v>600</v>
      </c>
      <c r="I920" s="27">
        <v>60204</v>
      </c>
      <c r="J920" s="22" t="s">
        <v>22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705</v>
      </c>
      <c r="C921" s="30">
        <v>44705.640006009402</v>
      </c>
      <c r="D921" s="28" t="s">
        <v>9</v>
      </c>
      <c r="E921" s="28" t="s">
        <v>20</v>
      </c>
      <c r="F921" s="31">
        <v>9.56</v>
      </c>
      <c r="G921" s="28" t="s">
        <v>40</v>
      </c>
      <c r="H921" s="32">
        <v>714</v>
      </c>
      <c r="I921" s="33">
        <v>6825.84</v>
      </c>
      <c r="J921" s="28" t="s">
        <v>21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705</v>
      </c>
      <c r="C922" s="24">
        <v>44705.640006809197</v>
      </c>
      <c r="D922" s="22" t="s">
        <v>9</v>
      </c>
      <c r="E922" s="22" t="s">
        <v>26</v>
      </c>
      <c r="F922" s="25">
        <v>100.34</v>
      </c>
      <c r="G922" s="22" t="s">
        <v>40</v>
      </c>
      <c r="H922" s="26">
        <v>848</v>
      </c>
      <c r="I922" s="27">
        <v>85088.320000000007</v>
      </c>
      <c r="J922" s="22" t="s">
        <v>23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705</v>
      </c>
      <c r="C923" s="30">
        <v>44705.640667941203</v>
      </c>
      <c r="D923" s="28" t="s">
        <v>9</v>
      </c>
      <c r="E923" s="28" t="s">
        <v>20</v>
      </c>
      <c r="F923" s="31">
        <v>9.5589999999999993</v>
      </c>
      <c r="G923" s="28" t="s">
        <v>40</v>
      </c>
      <c r="H923" s="32">
        <v>763</v>
      </c>
      <c r="I923" s="33">
        <v>7293.52</v>
      </c>
      <c r="J923" s="28" t="s">
        <v>21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705</v>
      </c>
      <c r="C924" s="24">
        <v>44705.6414224006</v>
      </c>
      <c r="D924" s="22" t="s">
        <v>9</v>
      </c>
      <c r="E924" s="22" t="s">
        <v>26</v>
      </c>
      <c r="F924" s="25">
        <v>100.36</v>
      </c>
      <c r="G924" s="22" t="s">
        <v>40</v>
      </c>
      <c r="H924" s="26">
        <v>957</v>
      </c>
      <c r="I924" s="27">
        <v>96044.52</v>
      </c>
      <c r="J924" s="22" t="s">
        <v>22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705</v>
      </c>
      <c r="C925" s="30">
        <v>44705.6414225232</v>
      </c>
      <c r="D925" s="28" t="s">
        <v>9</v>
      </c>
      <c r="E925" s="28" t="s">
        <v>26</v>
      </c>
      <c r="F925" s="31">
        <v>100.34</v>
      </c>
      <c r="G925" s="28" t="s">
        <v>40</v>
      </c>
      <c r="H925" s="32">
        <v>110</v>
      </c>
      <c r="I925" s="33">
        <v>11037.4</v>
      </c>
      <c r="J925" s="28" t="s">
        <v>27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705</v>
      </c>
      <c r="C926" s="24">
        <v>44705.641603582801</v>
      </c>
      <c r="D926" s="22" t="s">
        <v>9</v>
      </c>
      <c r="E926" s="22" t="s">
        <v>26</v>
      </c>
      <c r="F926" s="25">
        <v>100.34</v>
      </c>
      <c r="G926" s="22" t="s">
        <v>40</v>
      </c>
      <c r="H926" s="26">
        <v>37</v>
      </c>
      <c r="I926" s="27">
        <v>3712.58</v>
      </c>
      <c r="J926" s="22" t="s">
        <v>27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705</v>
      </c>
      <c r="C927" s="30">
        <v>44705.641603583099</v>
      </c>
      <c r="D927" s="28" t="s">
        <v>9</v>
      </c>
      <c r="E927" s="28" t="s">
        <v>26</v>
      </c>
      <c r="F927" s="31">
        <v>100.34</v>
      </c>
      <c r="G927" s="28" t="s">
        <v>40</v>
      </c>
      <c r="H927" s="32">
        <v>824</v>
      </c>
      <c r="I927" s="33">
        <v>82680.160000000003</v>
      </c>
      <c r="J927" s="28" t="s">
        <v>27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705</v>
      </c>
      <c r="C928" s="24">
        <v>44705.642630094997</v>
      </c>
      <c r="D928" s="22" t="s">
        <v>9</v>
      </c>
      <c r="E928" s="22" t="s">
        <v>28</v>
      </c>
      <c r="F928" s="25">
        <v>71.180000000000007</v>
      </c>
      <c r="G928" s="22" t="s">
        <v>40</v>
      </c>
      <c r="H928" s="26">
        <v>500</v>
      </c>
      <c r="I928" s="27">
        <v>35590</v>
      </c>
      <c r="J928" s="22" t="s">
        <v>29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705</v>
      </c>
      <c r="C929" s="30">
        <v>44705.642630095201</v>
      </c>
      <c r="D929" s="28" t="s">
        <v>9</v>
      </c>
      <c r="E929" s="28" t="s">
        <v>28</v>
      </c>
      <c r="F929" s="31">
        <v>71.180000000000007</v>
      </c>
      <c r="G929" s="28" t="s">
        <v>40</v>
      </c>
      <c r="H929" s="32">
        <v>300</v>
      </c>
      <c r="I929" s="33">
        <v>21354</v>
      </c>
      <c r="J929" s="28" t="s">
        <v>29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705</v>
      </c>
      <c r="C930" s="24">
        <v>44705.643433325997</v>
      </c>
      <c r="D930" s="22" t="s">
        <v>9</v>
      </c>
      <c r="E930" s="22" t="s">
        <v>20</v>
      </c>
      <c r="F930" s="25">
        <v>9.5679999999999996</v>
      </c>
      <c r="G930" s="22" t="s">
        <v>40</v>
      </c>
      <c r="H930" s="26">
        <v>810</v>
      </c>
      <c r="I930" s="27">
        <v>7750.08</v>
      </c>
      <c r="J930" s="22" t="s">
        <v>22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705</v>
      </c>
      <c r="C931" s="30">
        <v>44705.643434049904</v>
      </c>
      <c r="D931" s="28" t="s">
        <v>9</v>
      </c>
      <c r="E931" s="28" t="s">
        <v>26</v>
      </c>
      <c r="F931" s="31">
        <v>100.42</v>
      </c>
      <c r="G931" s="28" t="s">
        <v>40</v>
      </c>
      <c r="H931" s="32">
        <v>906</v>
      </c>
      <c r="I931" s="33">
        <v>90980.52</v>
      </c>
      <c r="J931" s="28" t="s">
        <v>22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705</v>
      </c>
      <c r="C932" s="24">
        <v>44705.643637411798</v>
      </c>
      <c r="D932" s="22" t="s">
        <v>9</v>
      </c>
      <c r="E932" s="22" t="s">
        <v>26</v>
      </c>
      <c r="F932" s="25">
        <v>100.38</v>
      </c>
      <c r="G932" s="22" t="s">
        <v>40</v>
      </c>
      <c r="H932" s="26">
        <v>986</v>
      </c>
      <c r="I932" s="27">
        <v>98974.68</v>
      </c>
      <c r="J932" s="22" t="s">
        <v>22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705</v>
      </c>
      <c r="C933" s="30">
        <v>44705.643652145503</v>
      </c>
      <c r="D933" s="28" t="s">
        <v>9</v>
      </c>
      <c r="E933" s="28" t="s">
        <v>20</v>
      </c>
      <c r="F933" s="31">
        <v>9.5649999999999995</v>
      </c>
      <c r="G933" s="28" t="s">
        <v>40</v>
      </c>
      <c r="H933" s="32">
        <v>930</v>
      </c>
      <c r="I933" s="33">
        <v>8895.4500000000007</v>
      </c>
      <c r="J933" s="28" t="s">
        <v>21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705</v>
      </c>
      <c r="C934" s="24">
        <v>44705.645590609398</v>
      </c>
      <c r="D934" s="22" t="s">
        <v>9</v>
      </c>
      <c r="E934" s="22" t="s">
        <v>20</v>
      </c>
      <c r="F934" s="25">
        <v>9.5709999999999997</v>
      </c>
      <c r="G934" s="22" t="s">
        <v>40</v>
      </c>
      <c r="H934" s="26">
        <v>873</v>
      </c>
      <c r="I934" s="27">
        <v>8355.48</v>
      </c>
      <c r="J934" s="22" t="s">
        <v>21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705</v>
      </c>
      <c r="C935" s="30">
        <v>44705.6459661806</v>
      </c>
      <c r="D935" s="28" t="s">
        <v>9</v>
      </c>
      <c r="E935" s="28" t="s">
        <v>20</v>
      </c>
      <c r="F935" s="31">
        <v>9.5709999999999997</v>
      </c>
      <c r="G935" s="28" t="s">
        <v>40</v>
      </c>
      <c r="H935" s="32">
        <v>911</v>
      </c>
      <c r="I935" s="33">
        <v>8719.18</v>
      </c>
      <c r="J935" s="28" t="s">
        <v>21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705</v>
      </c>
      <c r="C936" s="24">
        <v>44705.6459710075</v>
      </c>
      <c r="D936" s="22" t="s">
        <v>9</v>
      </c>
      <c r="E936" s="22" t="s">
        <v>26</v>
      </c>
      <c r="F936" s="25">
        <v>100.44</v>
      </c>
      <c r="G936" s="22" t="s">
        <v>40</v>
      </c>
      <c r="H936" s="26">
        <v>242</v>
      </c>
      <c r="I936" s="27">
        <v>24306.48</v>
      </c>
      <c r="J936" s="22" t="s">
        <v>22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705</v>
      </c>
      <c r="C937" s="30">
        <v>44705.6459710118</v>
      </c>
      <c r="D937" s="28" t="s">
        <v>9</v>
      </c>
      <c r="E937" s="28" t="s">
        <v>26</v>
      </c>
      <c r="F937" s="31">
        <v>100.44</v>
      </c>
      <c r="G937" s="28" t="s">
        <v>40</v>
      </c>
      <c r="H937" s="32">
        <v>17</v>
      </c>
      <c r="I937" s="33">
        <v>1707.48</v>
      </c>
      <c r="J937" s="28" t="s">
        <v>22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705</v>
      </c>
      <c r="C938" s="24">
        <v>44705.645971213198</v>
      </c>
      <c r="D938" s="22" t="s">
        <v>9</v>
      </c>
      <c r="E938" s="22" t="s">
        <v>26</v>
      </c>
      <c r="F938" s="25">
        <v>100.44</v>
      </c>
      <c r="G938" s="22" t="s">
        <v>40</v>
      </c>
      <c r="H938" s="26">
        <v>731</v>
      </c>
      <c r="I938" s="27">
        <v>73421.64</v>
      </c>
      <c r="J938" s="22" t="s">
        <v>22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705</v>
      </c>
      <c r="C939" s="30">
        <v>44705.646523664902</v>
      </c>
      <c r="D939" s="28" t="s">
        <v>9</v>
      </c>
      <c r="E939" s="28" t="s">
        <v>20</v>
      </c>
      <c r="F939" s="31">
        <v>9.5670000000000002</v>
      </c>
      <c r="G939" s="28" t="s">
        <v>40</v>
      </c>
      <c r="H939" s="32">
        <v>187</v>
      </c>
      <c r="I939" s="33">
        <v>1789.03</v>
      </c>
      <c r="J939" s="28" t="s">
        <v>23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705</v>
      </c>
      <c r="C940" s="24">
        <v>44705.646770170999</v>
      </c>
      <c r="D940" s="22" t="s">
        <v>9</v>
      </c>
      <c r="E940" s="22" t="s">
        <v>20</v>
      </c>
      <c r="F940" s="25">
        <v>9.5609999999999999</v>
      </c>
      <c r="G940" s="22" t="s">
        <v>40</v>
      </c>
      <c r="H940" s="26">
        <v>628</v>
      </c>
      <c r="I940" s="27">
        <v>6004.31</v>
      </c>
      <c r="J940" s="22" t="s">
        <v>22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705</v>
      </c>
      <c r="C941" s="30">
        <v>44705.646770194799</v>
      </c>
      <c r="D941" s="28" t="s">
        <v>9</v>
      </c>
      <c r="E941" s="28" t="s">
        <v>26</v>
      </c>
      <c r="F941" s="31">
        <v>100.38</v>
      </c>
      <c r="G941" s="28" t="s">
        <v>40</v>
      </c>
      <c r="H941" s="32">
        <v>1103</v>
      </c>
      <c r="I941" s="33">
        <v>110719.14</v>
      </c>
      <c r="J941" s="28" t="s">
        <v>22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705</v>
      </c>
      <c r="C942" s="24">
        <v>44705.646770195999</v>
      </c>
      <c r="D942" s="22" t="s">
        <v>9</v>
      </c>
      <c r="E942" s="22" t="s">
        <v>26</v>
      </c>
      <c r="F942" s="25">
        <v>100.38</v>
      </c>
      <c r="G942" s="22" t="s">
        <v>40</v>
      </c>
      <c r="H942" s="26">
        <v>187</v>
      </c>
      <c r="I942" s="27">
        <v>18771.060000000001</v>
      </c>
      <c r="J942" s="22" t="s">
        <v>22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705</v>
      </c>
      <c r="C943" s="30">
        <v>44705.646770195999</v>
      </c>
      <c r="D943" s="28" t="s">
        <v>9</v>
      </c>
      <c r="E943" s="28" t="s">
        <v>26</v>
      </c>
      <c r="F943" s="31">
        <v>100.38</v>
      </c>
      <c r="G943" s="28" t="s">
        <v>40</v>
      </c>
      <c r="H943" s="32">
        <v>966</v>
      </c>
      <c r="I943" s="33">
        <v>96967.08</v>
      </c>
      <c r="J943" s="28" t="s">
        <v>22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705</v>
      </c>
      <c r="C944" s="24">
        <v>44705.646770196399</v>
      </c>
      <c r="D944" s="22" t="s">
        <v>9</v>
      </c>
      <c r="E944" s="22" t="s">
        <v>26</v>
      </c>
      <c r="F944" s="25">
        <v>100.38</v>
      </c>
      <c r="G944" s="22" t="s">
        <v>40</v>
      </c>
      <c r="H944" s="26">
        <v>214</v>
      </c>
      <c r="I944" s="27">
        <v>21481.32</v>
      </c>
      <c r="J944" s="22" t="s">
        <v>22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705</v>
      </c>
      <c r="C945" s="30">
        <v>44705.646770746498</v>
      </c>
      <c r="D945" s="28" t="s">
        <v>9</v>
      </c>
      <c r="E945" s="28" t="s">
        <v>20</v>
      </c>
      <c r="F945" s="31">
        <v>9.56</v>
      </c>
      <c r="G945" s="28" t="s">
        <v>40</v>
      </c>
      <c r="H945" s="32">
        <v>701</v>
      </c>
      <c r="I945" s="33">
        <v>6701.56</v>
      </c>
      <c r="J945" s="28" t="s">
        <v>21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705</v>
      </c>
      <c r="C946" s="24">
        <v>44705.646770746498</v>
      </c>
      <c r="D946" s="22" t="s">
        <v>9</v>
      </c>
      <c r="E946" s="22" t="s">
        <v>20</v>
      </c>
      <c r="F946" s="25">
        <v>9.56</v>
      </c>
      <c r="G946" s="22" t="s">
        <v>40</v>
      </c>
      <c r="H946" s="26">
        <v>98</v>
      </c>
      <c r="I946" s="27">
        <v>936.88</v>
      </c>
      <c r="J946" s="22" t="s">
        <v>21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705</v>
      </c>
      <c r="C947" s="30">
        <v>44705.647010760098</v>
      </c>
      <c r="D947" s="28" t="s">
        <v>9</v>
      </c>
      <c r="E947" s="28" t="s">
        <v>20</v>
      </c>
      <c r="F947" s="31">
        <v>9.5559999999999992</v>
      </c>
      <c r="G947" s="28" t="s">
        <v>40</v>
      </c>
      <c r="H947" s="32">
        <v>178</v>
      </c>
      <c r="I947" s="33">
        <v>1700.97</v>
      </c>
      <c r="J947" s="28" t="s">
        <v>21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705</v>
      </c>
      <c r="C948" s="24">
        <v>44705.647010760702</v>
      </c>
      <c r="D948" s="22" t="s">
        <v>9</v>
      </c>
      <c r="E948" s="22" t="s">
        <v>20</v>
      </c>
      <c r="F948" s="25">
        <v>9.5559999999999992</v>
      </c>
      <c r="G948" s="22" t="s">
        <v>40</v>
      </c>
      <c r="H948" s="26">
        <v>613</v>
      </c>
      <c r="I948" s="27">
        <v>5857.83</v>
      </c>
      <c r="J948" s="22" t="s">
        <v>21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705</v>
      </c>
      <c r="C949" s="30">
        <v>44705.6479237452</v>
      </c>
      <c r="D949" s="28" t="s">
        <v>9</v>
      </c>
      <c r="E949" s="28" t="s">
        <v>26</v>
      </c>
      <c r="F949" s="31">
        <v>100.3</v>
      </c>
      <c r="G949" s="28" t="s">
        <v>40</v>
      </c>
      <c r="H949" s="32">
        <v>285</v>
      </c>
      <c r="I949" s="33">
        <v>28585.5</v>
      </c>
      <c r="J949" s="28" t="s">
        <v>27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705</v>
      </c>
      <c r="C950" s="24">
        <v>44705.647923745397</v>
      </c>
      <c r="D950" s="22" t="s">
        <v>9</v>
      </c>
      <c r="E950" s="22" t="s">
        <v>26</v>
      </c>
      <c r="F950" s="25">
        <v>100.3</v>
      </c>
      <c r="G950" s="22" t="s">
        <v>40</v>
      </c>
      <c r="H950" s="26">
        <v>1075</v>
      </c>
      <c r="I950" s="27">
        <v>107822.5</v>
      </c>
      <c r="J950" s="22" t="s">
        <v>27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705</v>
      </c>
      <c r="C951" s="30">
        <v>44705.647930286301</v>
      </c>
      <c r="D951" s="28" t="s">
        <v>9</v>
      </c>
      <c r="E951" s="28" t="s">
        <v>20</v>
      </c>
      <c r="F951" s="31">
        <v>9.5530000000000008</v>
      </c>
      <c r="G951" s="28" t="s">
        <v>40</v>
      </c>
      <c r="H951" s="32">
        <v>830</v>
      </c>
      <c r="I951" s="33">
        <v>7928.99</v>
      </c>
      <c r="J951" s="28" t="s">
        <v>21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705</v>
      </c>
      <c r="C952" s="24">
        <v>44705.648904010297</v>
      </c>
      <c r="D952" s="22" t="s">
        <v>9</v>
      </c>
      <c r="E952" s="22" t="s">
        <v>20</v>
      </c>
      <c r="F952" s="25">
        <v>9.5449999999999999</v>
      </c>
      <c r="G952" s="22" t="s">
        <v>40</v>
      </c>
      <c r="H952" s="26">
        <v>812</v>
      </c>
      <c r="I952" s="27">
        <v>7750.54</v>
      </c>
      <c r="J952" s="22" t="s">
        <v>22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705</v>
      </c>
      <c r="C953" s="30">
        <v>44705.649257589597</v>
      </c>
      <c r="D953" s="28" t="s">
        <v>9</v>
      </c>
      <c r="E953" s="28" t="s">
        <v>26</v>
      </c>
      <c r="F953" s="31">
        <v>100.22</v>
      </c>
      <c r="G953" s="28" t="s">
        <v>40</v>
      </c>
      <c r="H953" s="32">
        <v>1394</v>
      </c>
      <c r="I953" s="33">
        <v>139706.68</v>
      </c>
      <c r="J953" s="28" t="s">
        <v>22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705</v>
      </c>
      <c r="C954" s="24">
        <v>44705.649844437903</v>
      </c>
      <c r="D954" s="22" t="s">
        <v>9</v>
      </c>
      <c r="E954" s="22" t="s">
        <v>26</v>
      </c>
      <c r="F954" s="25">
        <v>100.22</v>
      </c>
      <c r="G954" s="22" t="s">
        <v>40</v>
      </c>
      <c r="H954" s="26">
        <v>1079</v>
      </c>
      <c r="I954" s="27">
        <v>108137.38</v>
      </c>
      <c r="J954" s="22" t="s">
        <v>22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705</v>
      </c>
      <c r="C955" s="30">
        <v>44705.649901309502</v>
      </c>
      <c r="D955" s="28" t="s">
        <v>9</v>
      </c>
      <c r="E955" s="28" t="s">
        <v>20</v>
      </c>
      <c r="F955" s="31">
        <v>9.5440000000000005</v>
      </c>
      <c r="G955" s="28" t="s">
        <v>40</v>
      </c>
      <c r="H955" s="32">
        <v>200</v>
      </c>
      <c r="I955" s="33">
        <v>1908.8</v>
      </c>
      <c r="J955" s="28" t="s">
        <v>22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705</v>
      </c>
      <c r="C956" s="24">
        <v>44705.650324220398</v>
      </c>
      <c r="D956" s="22" t="s">
        <v>9</v>
      </c>
      <c r="E956" s="22" t="s">
        <v>28</v>
      </c>
      <c r="F956" s="25">
        <v>71.06</v>
      </c>
      <c r="G956" s="22" t="s">
        <v>40</v>
      </c>
      <c r="H956" s="26">
        <v>500</v>
      </c>
      <c r="I956" s="27">
        <v>35530</v>
      </c>
      <c r="J956" s="22" t="s">
        <v>29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705</v>
      </c>
      <c r="C957" s="30">
        <v>44705.650324220602</v>
      </c>
      <c r="D957" s="28" t="s">
        <v>9</v>
      </c>
      <c r="E957" s="28" t="s">
        <v>28</v>
      </c>
      <c r="F957" s="31">
        <v>71.06</v>
      </c>
      <c r="G957" s="28" t="s">
        <v>40</v>
      </c>
      <c r="H957" s="32">
        <v>932</v>
      </c>
      <c r="I957" s="33">
        <v>66227.92</v>
      </c>
      <c r="J957" s="28" t="s">
        <v>29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705</v>
      </c>
      <c r="C958" s="24">
        <v>44705.650724920801</v>
      </c>
      <c r="D958" s="22" t="s">
        <v>9</v>
      </c>
      <c r="E958" s="22" t="s">
        <v>20</v>
      </c>
      <c r="F958" s="25">
        <v>9.5429999999999993</v>
      </c>
      <c r="G958" s="22" t="s">
        <v>40</v>
      </c>
      <c r="H958" s="26">
        <v>707</v>
      </c>
      <c r="I958" s="27">
        <v>6746.9</v>
      </c>
      <c r="J958" s="22" t="s">
        <v>21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705</v>
      </c>
      <c r="C959" s="30">
        <v>44705.6515407201</v>
      </c>
      <c r="D959" s="28" t="s">
        <v>9</v>
      </c>
      <c r="E959" s="28" t="s">
        <v>26</v>
      </c>
      <c r="F959" s="31">
        <v>100.2</v>
      </c>
      <c r="G959" s="28" t="s">
        <v>40</v>
      </c>
      <c r="H959" s="32">
        <v>100</v>
      </c>
      <c r="I959" s="33">
        <v>10020</v>
      </c>
      <c r="J959" s="28" t="s">
        <v>24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705</v>
      </c>
      <c r="C960" s="24">
        <v>44705.651603754799</v>
      </c>
      <c r="D960" s="22" t="s">
        <v>9</v>
      </c>
      <c r="E960" s="22" t="s">
        <v>20</v>
      </c>
      <c r="F960" s="25">
        <v>9.5370000000000008</v>
      </c>
      <c r="G960" s="22" t="s">
        <v>40</v>
      </c>
      <c r="H960" s="26">
        <v>687</v>
      </c>
      <c r="I960" s="27">
        <v>6551.92</v>
      </c>
      <c r="J960" s="22" t="s">
        <v>21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705</v>
      </c>
      <c r="C961" s="30">
        <v>44705.651614784998</v>
      </c>
      <c r="D961" s="28" t="s">
        <v>9</v>
      </c>
      <c r="E961" s="28" t="s">
        <v>26</v>
      </c>
      <c r="F961" s="31">
        <v>100.18</v>
      </c>
      <c r="G961" s="28" t="s">
        <v>40</v>
      </c>
      <c r="H961" s="32">
        <v>476</v>
      </c>
      <c r="I961" s="33">
        <v>47685.68</v>
      </c>
      <c r="J961" s="28" t="s">
        <v>22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705</v>
      </c>
      <c r="C962" s="24">
        <v>44705.651614785202</v>
      </c>
      <c r="D962" s="22" t="s">
        <v>9</v>
      </c>
      <c r="E962" s="22" t="s">
        <v>26</v>
      </c>
      <c r="F962" s="25">
        <v>100.18</v>
      </c>
      <c r="G962" s="22" t="s">
        <v>40</v>
      </c>
      <c r="H962" s="26">
        <v>130</v>
      </c>
      <c r="I962" s="27">
        <v>13023.4</v>
      </c>
      <c r="J962" s="22" t="s">
        <v>22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705</v>
      </c>
      <c r="C963" s="30">
        <v>44705.651614786002</v>
      </c>
      <c r="D963" s="28" t="s">
        <v>9</v>
      </c>
      <c r="E963" s="28" t="s">
        <v>26</v>
      </c>
      <c r="F963" s="31">
        <v>100.18</v>
      </c>
      <c r="G963" s="28" t="s">
        <v>40</v>
      </c>
      <c r="H963" s="32">
        <v>541</v>
      </c>
      <c r="I963" s="33">
        <v>54197.38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705</v>
      </c>
      <c r="C964" s="24">
        <v>44705.651614786002</v>
      </c>
      <c r="D964" s="22" t="s">
        <v>9</v>
      </c>
      <c r="E964" s="22" t="s">
        <v>26</v>
      </c>
      <c r="F964" s="25">
        <v>100.18</v>
      </c>
      <c r="G964" s="22" t="s">
        <v>40</v>
      </c>
      <c r="H964" s="26">
        <v>577</v>
      </c>
      <c r="I964" s="27">
        <v>57803.86</v>
      </c>
      <c r="J964" s="22" t="s">
        <v>22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705</v>
      </c>
      <c r="C965" s="30">
        <v>44705.6516147863</v>
      </c>
      <c r="D965" s="28" t="s">
        <v>9</v>
      </c>
      <c r="E965" s="28" t="s">
        <v>26</v>
      </c>
      <c r="F965" s="31">
        <v>100.18</v>
      </c>
      <c r="G965" s="28" t="s">
        <v>40</v>
      </c>
      <c r="H965" s="32">
        <v>476</v>
      </c>
      <c r="I965" s="33">
        <v>47685.68</v>
      </c>
      <c r="J965" s="28" t="s">
        <v>22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705</v>
      </c>
      <c r="C966" s="24">
        <v>44705.652583668802</v>
      </c>
      <c r="D966" s="22" t="s">
        <v>9</v>
      </c>
      <c r="E966" s="22" t="s">
        <v>20</v>
      </c>
      <c r="F966" s="25">
        <v>9.5359999999999996</v>
      </c>
      <c r="G966" s="22" t="s">
        <v>40</v>
      </c>
      <c r="H966" s="26">
        <v>706</v>
      </c>
      <c r="I966" s="27">
        <v>6732.42</v>
      </c>
      <c r="J966" s="22" t="s">
        <v>21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705</v>
      </c>
      <c r="C967" s="30">
        <v>44705.652583786999</v>
      </c>
      <c r="D967" s="28" t="s">
        <v>9</v>
      </c>
      <c r="E967" s="28" t="s">
        <v>26</v>
      </c>
      <c r="F967" s="31">
        <v>100.16</v>
      </c>
      <c r="G967" s="28" t="s">
        <v>40</v>
      </c>
      <c r="H967" s="32">
        <v>43</v>
      </c>
      <c r="I967" s="33">
        <v>4306.88</v>
      </c>
      <c r="J967" s="28" t="s">
        <v>24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705</v>
      </c>
      <c r="C968" s="24">
        <v>44705.652587515702</v>
      </c>
      <c r="D968" s="22" t="s">
        <v>9</v>
      </c>
      <c r="E968" s="22" t="s">
        <v>20</v>
      </c>
      <c r="F968" s="25">
        <v>9.5350000000000001</v>
      </c>
      <c r="G968" s="22" t="s">
        <v>40</v>
      </c>
      <c r="H968" s="26">
        <v>701</v>
      </c>
      <c r="I968" s="27">
        <v>6684.04</v>
      </c>
      <c r="J968" s="22" t="s">
        <v>22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705</v>
      </c>
      <c r="C969" s="30">
        <v>44705.652600988702</v>
      </c>
      <c r="D969" s="28" t="s">
        <v>9</v>
      </c>
      <c r="E969" s="28" t="s">
        <v>26</v>
      </c>
      <c r="F969" s="31">
        <v>100.16</v>
      </c>
      <c r="G969" s="28" t="s">
        <v>40</v>
      </c>
      <c r="H969" s="32">
        <v>610</v>
      </c>
      <c r="I969" s="33">
        <v>61097.599999999999</v>
      </c>
      <c r="J969" s="28" t="s">
        <v>24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705</v>
      </c>
      <c r="C970" s="24">
        <v>44705.652600990099</v>
      </c>
      <c r="D970" s="22" t="s">
        <v>9</v>
      </c>
      <c r="E970" s="22" t="s">
        <v>26</v>
      </c>
      <c r="F970" s="25">
        <v>100.16</v>
      </c>
      <c r="G970" s="22" t="s">
        <v>40</v>
      </c>
      <c r="H970" s="26">
        <v>527</v>
      </c>
      <c r="I970" s="27">
        <v>52784.32</v>
      </c>
      <c r="J970" s="22" t="s">
        <v>24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705</v>
      </c>
      <c r="C971" s="30">
        <v>44705.653986550897</v>
      </c>
      <c r="D971" s="28" t="s">
        <v>9</v>
      </c>
      <c r="E971" s="28" t="s">
        <v>26</v>
      </c>
      <c r="F971" s="31">
        <v>100.34</v>
      </c>
      <c r="G971" s="28" t="s">
        <v>40</v>
      </c>
      <c r="H971" s="32">
        <v>700</v>
      </c>
      <c r="I971" s="33">
        <v>70238</v>
      </c>
      <c r="J971" s="28" t="s">
        <v>27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705</v>
      </c>
      <c r="C972" s="24">
        <v>44705.654070750803</v>
      </c>
      <c r="D972" s="22" t="s">
        <v>9</v>
      </c>
      <c r="E972" s="22" t="s">
        <v>20</v>
      </c>
      <c r="F972" s="25">
        <v>9.5519999999999996</v>
      </c>
      <c r="G972" s="22" t="s">
        <v>40</v>
      </c>
      <c r="H972" s="26">
        <v>327</v>
      </c>
      <c r="I972" s="27">
        <v>3123.5</v>
      </c>
      <c r="J972" s="22" t="s">
        <v>21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705</v>
      </c>
      <c r="C973" s="30">
        <v>44705.654070751603</v>
      </c>
      <c r="D973" s="28" t="s">
        <v>9</v>
      </c>
      <c r="E973" s="28" t="s">
        <v>20</v>
      </c>
      <c r="F973" s="31">
        <v>9.5519999999999996</v>
      </c>
      <c r="G973" s="28" t="s">
        <v>40</v>
      </c>
      <c r="H973" s="32">
        <v>563</v>
      </c>
      <c r="I973" s="33">
        <v>5377.78</v>
      </c>
      <c r="J973" s="28" t="s">
        <v>21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705</v>
      </c>
      <c r="C974" s="24">
        <v>44705.654693566103</v>
      </c>
      <c r="D974" s="22" t="s">
        <v>9</v>
      </c>
      <c r="E974" s="22" t="s">
        <v>26</v>
      </c>
      <c r="F974" s="25">
        <v>100.34</v>
      </c>
      <c r="G974" s="22" t="s">
        <v>40</v>
      </c>
      <c r="H974" s="26">
        <v>668</v>
      </c>
      <c r="I974" s="27">
        <v>67027.12</v>
      </c>
      <c r="J974" s="22" t="s">
        <v>22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705</v>
      </c>
      <c r="C975" s="30">
        <v>44705.6552153843</v>
      </c>
      <c r="D975" s="28" t="s">
        <v>9</v>
      </c>
      <c r="E975" s="28" t="s">
        <v>26</v>
      </c>
      <c r="F975" s="31">
        <v>100.38</v>
      </c>
      <c r="G975" s="28" t="s">
        <v>40</v>
      </c>
      <c r="H975" s="32">
        <v>892</v>
      </c>
      <c r="I975" s="33">
        <v>89538.96</v>
      </c>
      <c r="J975" s="28" t="s">
        <v>23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705</v>
      </c>
      <c r="C976" s="24">
        <v>44705.655232118203</v>
      </c>
      <c r="D976" s="22" t="s">
        <v>9</v>
      </c>
      <c r="E976" s="22" t="s">
        <v>20</v>
      </c>
      <c r="F976" s="25">
        <v>9.5549999999999997</v>
      </c>
      <c r="G976" s="22" t="s">
        <v>40</v>
      </c>
      <c r="H976" s="26">
        <v>775</v>
      </c>
      <c r="I976" s="27">
        <v>7405.13</v>
      </c>
      <c r="J976" s="22" t="s">
        <v>22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705</v>
      </c>
      <c r="C977" s="30">
        <v>44705.6559704092</v>
      </c>
      <c r="D977" s="28" t="s">
        <v>9</v>
      </c>
      <c r="E977" s="28" t="s">
        <v>26</v>
      </c>
      <c r="F977" s="31">
        <v>100.4</v>
      </c>
      <c r="G977" s="28" t="s">
        <v>40</v>
      </c>
      <c r="H977" s="32">
        <v>197</v>
      </c>
      <c r="I977" s="33">
        <v>19778.8</v>
      </c>
      <c r="J977" s="28" t="s">
        <v>27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705</v>
      </c>
      <c r="C978" s="24">
        <v>44705.655970409403</v>
      </c>
      <c r="D978" s="22" t="s">
        <v>9</v>
      </c>
      <c r="E978" s="22" t="s">
        <v>26</v>
      </c>
      <c r="F978" s="25">
        <v>100.4</v>
      </c>
      <c r="G978" s="22" t="s">
        <v>40</v>
      </c>
      <c r="H978" s="26">
        <v>740</v>
      </c>
      <c r="I978" s="27">
        <v>74296</v>
      </c>
      <c r="J978" s="22" t="s">
        <v>27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705</v>
      </c>
      <c r="C979" s="30">
        <v>44705.656025034499</v>
      </c>
      <c r="D979" s="28" t="s">
        <v>9</v>
      </c>
      <c r="E979" s="28" t="s">
        <v>20</v>
      </c>
      <c r="F979" s="31">
        <v>9.5549999999999997</v>
      </c>
      <c r="G979" s="28" t="s">
        <v>40</v>
      </c>
      <c r="H979" s="32">
        <v>273</v>
      </c>
      <c r="I979" s="33">
        <v>2608.52</v>
      </c>
      <c r="J979" s="28" t="s">
        <v>21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705</v>
      </c>
      <c r="C980" s="24">
        <v>44705.656025265198</v>
      </c>
      <c r="D980" s="22" t="s">
        <v>9</v>
      </c>
      <c r="E980" s="22" t="s">
        <v>20</v>
      </c>
      <c r="F980" s="25">
        <v>9.5549999999999997</v>
      </c>
      <c r="G980" s="22" t="s">
        <v>40</v>
      </c>
      <c r="H980" s="26">
        <v>273</v>
      </c>
      <c r="I980" s="27">
        <v>2608.52</v>
      </c>
      <c r="J980" s="22" t="s">
        <v>21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705</v>
      </c>
      <c r="C981" s="30">
        <v>44705.656252856497</v>
      </c>
      <c r="D981" s="28" t="s">
        <v>9</v>
      </c>
      <c r="E981" s="28" t="s">
        <v>26</v>
      </c>
      <c r="F981" s="31">
        <v>100.36</v>
      </c>
      <c r="G981" s="28" t="s">
        <v>40</v>
      </c>
      <c r="H981" s="32">
        <v>823</v>
      </c>
      <c r="I981" s="33">
        <v>82596.28</v>
      </c>
      <c r="J981" s="28" t="s">
        <v>22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705</v>
      </c>
      <c r="C982" s="24">
        <v>44705.6562531042</v>
      </c>
      <c r="D982" s="22" t="s">
        <v>9</v>
      </c>
      <c r="E982" s="22" t="s">
        <v>20</v>
      </c>
      <c r="F982" s="25">
        <v>9.5530000000000008</v>
      </c>
      <c r="G982" s="22" t="s">
        <v>40</v>
      </c>
      <c r="H982" s="26">
        <v>701</v>
      </c>
      <c r="I982" s="27">
        <v>6696.65</v>
      </c>
      <c r="J982" s="22" t="s">
        <v>21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705</v>
      </c>
      <c r="C983" s="30">
        <v>44705.657748082704</v>
      </c>
      <c r="D983" s="28" t="s">
        <v>9</v>
      </c>
      <c r="E983" s="28" t="s">
        <v>26</v>
      </c>
      <c r="F983" s="31">
        <v>100.4</v>
      </c>
      <c r="G983" s="28" t="s">
        <v>40</v>
      </c>
      <c r="H983" s="32">
        <v>802</v>
      </c>
      <c r="I983" s="33">
        <v>80520.800000000003</v>
      </c>
      <c r="J983" s="28" t="s">
        <v>22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705</v>
      </c>
      <c r="C984" s="24">
        <v>44705.657929855901</v>
      </c>
      <c r="D984" s="22" t="s">
        <v>9</v>
      </c>
      <c r="E984" s="22" t="s">
        <v>26</v>
      </c>
      <c r="F984" s="25">
        <v>100.36</v>
      </c>
      <c r="G984" s="22" t="s">
        <v>40</v>
      </c>
      <c r="H984" s="26">
        <v>814</v>
      </c>
      <c r="I984" s="27">
        <v>81693.039999999994</v>
      </c>
      <c r="J984" s="22" t="s">
        <v>27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705</v>
      </c>
      <c r="C985" s="30">
        <v>44705.6580540594</v>
      </c>
      <c r="D985" s="28" t="s">
        <v>9</v>
      </c>
      <c r="E985" s="28" t="s">
        <v>20</v>
      </c>
      <c r="F985" s="31">
        <v>9.5549999999999997</v>
      </c>
      <c r="G985" s="28" t="s">
        <v>40</v>
      </c>
      <c r="H985" s="32">
        <v>737</v>
      </c>
      <c r="I985" s="33">
        <v>7042.04</v>
      </c>
      <c r="J985" s="28" t="s">
        <v>22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705</v>
      </c>
      <c r="C986" s="24">
        <v>44705.658058077701</v>
      </c>
      <c r="D986" s="22" t="s">
        <v>9</v>
      </c>
      <c r="E986" s="22" t="s">
        <v>20</v>
      </c>
      <c r="F986" s="25">
        <v>9.5530000000000008</v>
      </c>
      <c r="G986" s="22" t="s">
        <v>40</v>
      </c>
      <c r="H986" s="26">
        <v>733</v>
      </c>
      <c r="I986" s="27">
        <v>7002.35</v>
      </c>
      <c r="J986" s="22" t="s">
        <v>21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705</v>
      </c>
      <c r="C987" s="30">
        <v>44705.659075865398</v>
      </c>
      <c r="D987" s="28" t="s">
        <v>9</v>
      </c>
      <c r="E987" s="28" t="s">
        <v>26</v>
      </c>
      <c r="F987" s="31">
        <v>100.4</v>
      </c>
      <c r="G987" s="28" t="s">
        <v>40</v>
      </c>
      <c r="H987" s="32">
        <v>913</v>
      </c>
      <c r="I987" s="33">
        <v>91665.2</v>
      </c>
      <c r="J987" s="28" t="s">
        <v>27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705</v>
      </c>
      <c r="C988" s="24">
        <v>44705.659429161104</v>
      </c>
      <c r="D988" s="22" t="s">
        <v>9</v>
      </c>
      <c r="E988" s="22" t="s">
        <v>20</v>
      </c>
      <c r="F988" s="25">
        <v>9.5609999999999999</v>
      </c>
      <c r="G988" s="22" t="s">
        <v>40</v>
      </c>
      <c r="H988" s="26">
        <v>108</v>
      </c>
      <c r="I988" s="27">
        <v>1032.5899999999999</v>
      </c>
      <c r="J988" s="22" t="s">
        <v>21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705</v>
      </c>
      <c r="C989" s="30">
        <v>44705.659437042297</v>
      </c>
      <c r="D989" s="28" t="s">
        <v>9</v>
      </c>
      <c r="E989" s="28" t="s">
        <v>20</v>
      </c>
      <c r="F989" s="31">
        <v>9.56</v>
      </c>
      <c r="G989" s="28" t="s">
        <v>40</v>
      </c>
      <c r="H989" s="32">
        <v>685</v>
      </c>
      <c r="I989" s="33">
        <v>6548.6</v>
      </c>
      <c r="J989" s="28" t="s">
        <v>22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705</v>
      </c>
      <c r="C990" s="24">
        <v>44705.659437161601</v>
      </c>
      <c r="D990" s="22" t="s">
        <v>9</v>
      </c>
      <c r="E990" s="22" t="s">
        <v>26</v>
      </c>
      <c r="F990" s="25">
        <v>100.38</v>
      </c>
      <c r="G990" s="22" t="s">
        <v>40</v>
      </c>
      <c r="H990" s="26">
        <v>57</v>
      </c>
      <c r="I990" s="27">
        <v>5721.66</v>
      </c>
      <c r="J990" s="22" t="s">
        <v>27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705</v>
      </c>
      <c r="C991" s="30">
        <v>44705.659935718002</v>
      </c>
      <c r="D991" s="28" t="s">
        <v>9</v>
      </c>
      <c r="E991" s="28" t="s">
        <v>26</v>
      </c>
      <c r="F991" s="31">
        <v>100.4</v>
      </c>
      <c r="G991" s="28" t="s">
        <v>40</v>
      </c>
      <c r="H991" s="32">
        <v>812</v>
      </c>
      <c r="I991" s="33">
        <v>81524.800000000003</v>
      </c>
      <c r="J991" s="28" t="s">
        <v>24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705</v>
      </c>
      <c r="C992" s="24">
        <v>44705.660246326697</v>
      </c>
      <c r="D992" s="22" t="s">
        <v>9</v>
      </c>
      <c r="E992" s="22" t="s">
        <v>20</v>
      </c>
      <c r="F992" s="25">
        <v>9.5579999999999998</v>
      </c>
      <c r="G992" s="22" t="s">
        <v>40</v>
      </c>
      <c r="H992" s="26">
        <v>726</v>
      </c>
      <c r="I992" s="27">
        <v>6939.11</v>
      </c>
      <c r="J992" s="22" t="s">
        <v>22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705</v>
      </c>
      <c r="C993" s="30">
        <v>44705.660744797598</v>
      </c>
      <c r="D993" s="28" t="s">
        <v>9</v>
      </c>
      <c r="E993" s="28" t="s">
        <v>20</v>
      </c>
      <c r="F993" s="31">
        <v>9.5619999999999994</v>
      </c>
      <c r="G993" s="28" t="s">
        <v>40</v>
      </c>
      <c r="H993" s="32">
        <v>53</v>
      </c>
      <c r="I993" s="33">
        <v>506.79</v>
      </c>
      <c r="J993" s="28" t="s">
        <v>22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705</v>
      </c>
      <c r="C994" s="24">
        <v>44705.660745010297</v>
      </c>
      <c r="D994" s="22" t="s">
        <v>9</v>
      </c>
      <c r="E994" s="22" t="s">
        <v>20</v>
      </c>
      <c r="F994" s="25">
        <v>9.5619999999999994</v>
      </c>
      <c r="G994" s="22" t="s">
        <v>40</v>
      </c>
      <c r="H994" s="26">
        <v>668</v>
      </c>
      <c r="I994" s="27">
        <v>6387.42</v>
      </c>
      <c r="J994" s="22" t="s">
        <v>22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705</v>
      </c>
      <c r="C995" s="30">
        <v>44705.660751934302</v>
      </c>
      <c r="D995" s="28" t="s">
        <v>9</v>
      </c>
      <c r="E995" s="28" t="s">
        <v>26</v>
      </c>
      <c r="F995" s="31">
        <v>100.4</v>
      </c>
      <c r="G995" s="28" t="s">
        <v>40</v>
      </c>
      <c r="H995" s="32">
        <v>186</v>
      </c>
      <c r="I995" s="33">
        <v>18674.400000000001</v>
      </c>
      <c r="J995" s="28" t="s">
        <v>22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705</v>
      </c>
      <c r="C996" s="24">
        <v>44705.660751935597</v>
      </c>
      <c r="D996" s="22" t="s">
        <v>9</v>
      </c>
      <c r="E996" s="22" t="s">
        <v>26</v>
      </c>
      <c r="F996" s="25">
        <v>100.4</v>
      </c>
      <c r="G996" s="22" t="s">
        <v>40</v>
      </c>
      <c r="H996" s="26">
        <v>592</v>
      </c>
      <c r="I996" s="27">
        <v>59436.800000000003</v>
      </c>
      <c r="J996" s="22" t="s">
        <v>22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705</v>
      </c>
      <c r="C997" s="30">
        <v>44705.661120070101</v>
      </c>
      <c r="D997" s="28" t="s">
        <v>9</v>
      </c>
      <c r="E997" s="28" t="s">
        <v>26</v>
      </c>
      <c r="F997" s="31">
        <v>100.42</v>
      </c>
      <c r="G997" s="28" t="s">
        <v>40</v>
      </c>
      <c r="H997" s="32">
        <v>1080</v>
      </c>
      <c r="I997" s="33">
        <v>108453.6</v>
      </c>
      <c r="J997" s="28" t="s">
        <v>27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705</v>
      </c>
      <c r="C998" s="24">
        <v>44705.661488807003</v>
      </c>
      <c r="D998" s="22" t="s">
        <v>9</v>
      </c>
      <c r="E998" s="22" t="s">
        <v>20</v>
      </c>
      <c r="F998" s="25">
        <v>9.5640000000000001</v>
      </c>
      <c r="G998" s="22" t="s">
        <v>40</v>
      </c>
      <c r="H998" s="26">
        <v>465</v>
      </c>
      <c r="I998" s="27">
        <v>4447.26</v>
      </c>
      <c r="J998" s="22" t="s">
        <v>22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705</v>
      </c>
      <c r="C999" s="30">
        <v>44705.661488810598</v>
      </c>
      <c r="D999" s="28" t="s">
        <v>9</v>
      </c>
      <c r="E999" s="28" t="s">
        <v>20</v>
      </c>
      <c r="F999" s="31">
        <v>9.5640000000000001</v>
      </c>
      <c r="G999" s="28" t="s">
        <v>40</v>
      </c>
      <c r="H999" s="32">
        <v>59</v>
      </c>
      <c r="I999" s="33">
        <v>564.28</v>
      </c>
      <c r="J999" s="28" t="s">
        <v>22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705</v>
      </c>
      <c r="C1000" s="24">
        <v>44705.6615027929</v>
      </c>
      <c r="D1000" s="22" t="s">
        <v>9</v>
      </c>
      <c r="E1000" s="22" t="s">
        <v>20</v>
      </c>
      <c r="F1000" s="25">
        <v>9.5640000000000001</v>
      </c>
      <c r="G1000" s="22" t="s">
        <v>40</v>
      </c>
      <c r="H1000" s="26">
        <v>173</v>
      </c>
      <c r="I1000" s="27">
        <v>1654.57</v>
      </c>
      <c r="J1000" s="22" t="s">
        <v>23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705</v>
      </c>
      <c r="C1001" s="30">
        <v>44705.661503292002</v>
      </c>
      <c r="D1001" s="28" t="s">
        <v>9</v>
      </c>
      <c r="E1001" s="28" t="s">
        <v>26</v>
      </c>
      <c r="F1001" s="31">
        <v>100.42</v>
      </c>
      <c r="G1001" s="28" t="s">
        <v>40</v>
      </c>
      <c r="H1001" s="32">
        <v>1019</v>
      </c>
      <c r="I1001" s="33">
        <v>102327.98</v>
      </c>
      <c r="J1001" s="28" t="s">
        <v>22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705</v>
      </c>
      <c r="C1002" s="24">
        <v>44705.6622515899</v>
      </c>
      <c r="D1002" s="22" t="s">
        <v>9</v>
      </c>
      <c r="E1002" s="22" t="s">
        <v>26</v>
      </c>
      <c r="F1002" s="25">
        <v>100.4</v>
      </c>
      <c r="G1002" s="22" t="s">
        <v>40</v>
      </c>
      <c r="H1002" s="26">
        <v>756</v>
      </c>
      <c r="I1002" s="27">
        <v>75902.399999999994</v>
      </c>
      <c r="J1002" s="22" t="s">
        <v>22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705</v>
      </c>
      <c r="C1003" s="30">
        <v>44705.663176624301</v>
      </c>
      <c r="D1003" s="28" t="s">
        <v>9</v>
      </c>
      <c r="E1003" s="28" t="s">
        <v>26</v>
      </c>
      <c r="F1003" s="31">
        <v>100.48</v>
      </c>
      <c r="G1003" s="28" t="s">
        <v>40</v>
      </c>
      <c r="H1003" s="32">
        <v>842</v>
      </c>
      <c r="I1003" s="33">
        <v>84604.160000000003</v>
      </c>
      <c r="J1003" s="28" t="s">
        <v>22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705</v>
      </c>
      <c r="C1004" s="24">
        <v>44705.663611482603</v>
      </c>
      <c r="D1004" s="22" t="s">
        <v>9</v>
      </c>
      <c r="E1004" s="22" t="s">
        <v>20</v>
      </c>
      <c r="F1004" s="25">
        <v>9.5660000000000007</v>
      </c>
      <c r="G1004" s="22" t="s">
        <v>40</v>
      </c>
      <c r="H1004" s="26">
        <v>770</v>
      </c>
      <c r="I1004" s="27">
        <v>7365.82</v>
      </c>
      <c r="J1004" s="22" t="s">
        <v>22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705</v>
      </c>
      <c r="C1005" s="30">
        <v>44705.663641356798</v>
      </c>
      <c r="D1005" s="28" t="s">
        <v>9</v>
      </c>
      <c r="E1005" s="28" t="s">
        <v>20</v>
      </c>
      <c r="F1005" s="31">
        <v>9.5649999999999995</v>
      </c>
      <c r="G1005" s="28" t="s">
        <v>40</v>
      </c>
      <c r="H1005" s="32">
        <v>801</v>
      </c>
      <c r="I1005" s="33">
        <v>7661.57</v>
      </c>
      <c r="J1005" s="28" t="s">
        <v>21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705</v>
      </c>
      <c r="C1006" s="24">
        <v>44705.663999668301</v>
      </c>
      <c r="D1006" s="22" t="s">
        <v>9</v>
      </c>
      <c r="E1006" s="22" t="s">
        <v>26</v>
      </c>
      <c r="F1006" s="25">
        <v>100.48</v>
      </c>
      <c r="G1006" s="22" t="s">
        <v>40</v>
      </c>
      <c r="H1006" s="26">
        <v>937</v>
      </c>
      <c r="I1006" s="27">
        <v>94149.759999999995</v>
      </c>
      <c r="J1006" s="22" t="s">
        <v>22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705</v>
      </c>
      <c r="C1007" s="30">
        <v>44705.664013083799</v>
      </c>
      <c r="D1007" s="28" t="s">
        <v>9</v>
      </c>
      <c r="E1007" s="28" t="s">
        <v>28</v>
      </c>
      <c r="F1007" s="31">
        <v>71.16</v>
      </c>
      <c r="G1007" s="28" t="s">
        <v>40</v>
      </c>
      <c r="H1007" s="32">
        <v>600</v>
      </c>
      <c r="I1007" s="33">
        <v>42696</v>
      </c>
      <c r="J1007" s="28" t="s">
        <v>29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705</v>
      </c>
      <c r="C1008" s="24">
        <v>44705.664013084301</v>
      </c>
      <c r="D1008" s="22" t="s">
        <v>9</v>
      </c>
      <c r="E1008" s="22" t="s">
        <v>28</v>
      </c>
      <c r="F1008" s="25">
        <v>71.16</v>
      </c>
      <c r="G1008" s="22" t="s">
        <v>40</v>
      </c>
      <c r="H1008" s="26">
        <v>266</v>
      </c>
      <c r="I1008" s="27">
        <v>18928.560000000001</v>
      </c>
      <c r="J1008" s="22" t="s">
        <v>29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705</v>
      </c>
      <c r="C1009" s="30">
        <v>44705.664023994999</v>
      </c>
      <c r="D1009" s="28" t="s">
        <v>9</v>
      </c>
      <c r="E1009" s="28" t="s">
        <v>20</v>
      </c>
      <c r="F1009" s="31">
        <v>9.5630000000000006</v>
      </c>
      <c r="G1009" s="28" t="s">
        <v>40</v>
      </c>
      <c r="H1009" s="32">
        <v>751</v>
      </c>
      <c r="I1009" s="33">
        <v>7181.81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705</v>
      </c>
      <c r="C1010" s="24">
        <v>44705.664315864902</v>
      </c>
      <c r="D1010" s="22" t="s">
        <v>9</v>
      </c>
      <c r="E1010" s="22" t="s">
        <v>26</v>
      </c>
      <c r="F1010" s="25">
        <v>100.48</v>
      </c>
      <c r="G1010" s="22" t="s">
        <v>40</v>
      </c>
      <c r="H1010" s="26">
        <v>257</v>
      </c>
      <c r="I1010" s="27">
        <v>25823.360000000001</v>
      </c>
      <c r="J1010" s="22" t="s">
        <v>22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705</v>
      </c>
      <c r="C1011" s="30">
        <v>44705.664315872498</v>
      </c>
      <c r="D1011" s="28" t="s">
        <v>9</v>
      </c>
      <c r="E1011" s="28" t="s">
        <v>26</v>
      </c>
      <c r="F1011" s="31">
        <v>100.48</v>
      </c>
      <c r="G1011" s="28" t="s">
        <v>40</v>
      </c>
      <c r="H1011" s="32">
        <v>592</v>
      </c>
      <c r="I1011" s="33">
        <v>59484.160000000003</v>
      </c>
      <c r="J1011" s="28" t="s">
        <v>22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705</v>
      </c>
      <c r="C1012" s="24">
        <v>44705.665580998197</v>
      </c>
      <c r="D1012" s="22" t="s">
        <v>9</v>
      </c>
      <c r="E1012" s="22" t="s">
        <v>26</v>
      </c>
      <c r="F1012" s="25">
        <v>100.54</v>
      </c>
      <c r="G1012" s="22" t="s">
        <v>40</v>
      </c>
      <c r="H1012" s="26">
        <v>1559</v>
      </c>
      <c r="I1012" s="27">
        <v>156741.85999999999</v>
      </c>
      <c r="J1012" s="22" t="s">
        <v>22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705</v>
      </c>
      <c r="C1013" s="30">
        <v>44705.666003743201</v>
      </c>
      <c r="D1013" s="28" t="s">
        <v>9</v>
      </c>
      <c r="E1013" s="28" t="s">
        <v>20</v>
      </c>
      <c r="F1013" s="31">
        <v>9.5670000000000002</v>
      </c>
      <c r="G1013" s="28" t="s">
        <v>40</v>
      </c>
      <c r="H1013" s="32">
        <v>769</v>
      </c>
      <c r="I1013" s="33">
        <v>7357.02</v>
      </c>
      <c r="J1013" s="28" t="s">
        <v>22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705</v>
      </c>
      <c r="C1014" s="24">
        <v>44705.666039626398</v>
      </c>
      <c r="D1014" s="22" t="s">
        <v>9</v>
      </c>
      <c r="E1014" s="22" t="s">
        <v>20</v>
      </c>
      <c r="F1014" s="25">
        <v>9.5660000000000007</v>
      </c>
      <c r="G1014" s="22" t="s">
        <v>40</v>
      </c>
      <c r="H1014" s="26">
        <v>779</v>
      </c>
      <c r="I1014" s="27">
        <v>7451.91</v>
      </c>
      <c r="J1014" s="22" t="s">
        <v>22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705</v>
      </c>
      <c r="C1015" s="30">
        <v>44705.666115718399</v>
      </c>
      <c r="D1015" s="28" t="s">
        <v>9</v>
      </c>
      <c r="E1015" s="28" t="s">
        <v>26</v>
      </c>
      <c r="F1015" s="31">
        <v>100.42</v>
      </c>
      <c r="G1015" s="28" t="s">
        <v>40</v>
      </c>
      <c r="H1015" s="32">
        <v>764</v>
      </c>
      <c r="I1015" s="33">
        <v>76720.88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705</v>
      </c>
      <c r="C1016" s="24">
        <v>44705.666698660498</v>
      </c>
      <c r="D1016" s="22" t="s">
        <v>9</v>
      </c>
      <c r="E1016" s="22" t="s">
        <v>20</v>
      </c>
      <c r="F1016" s="25">
        <v>9.5489999999999995</v>
      </c>
      <c r="G1016" s="22" t="s">
        <v>40</v>
      </c>
      <c r="H1016" s="26">
        <v>100</v>
      </c>
      <c r="I1016" s="27">
        <v>954.9</v>
      </c>
      <c r="J1016" s="22" t="s">
        <v>22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705</v>
      </c>
      <c r="C1017" s="30">
        <v>44705.666708942299</v>
      </c>
      <c r="D1017" s="28" t="s">
        <v>9</v>
      </c>
      <c r="E1017" s="28" t="s">
        <v>20</v>
      </c>
      <c r="F1017" s="31">
        <v>9.5489999999999995</v>
      </c>
      <c r="G1017" s="28" t="s">
        <v>40</v>
      </c>
      <c r="H1017" s="32">
        <v>100</v>
      </c>
      <c r="I1017" s="33">
        <v>954.9</v>
      </c>
      <c r="J1017" s="28" t="s">
        <v>22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705</v>
      </c>
      <c r="C1018" s="24">
        <v>44705.666712504397</v>
      </c>
      <c r="D1018" s="22" t="s">
        <v>9</v>
      </c>
      <c r="E1018" s="22" t="s">
        <v>20</v>
      </c>
      <c r="F1018" s="25">
        <v>9.5489999999999995</v>
      </c>
      <c r="G1018" s="22" t="s">
        <v>40</v>
      </c>
      <c r="H1018" s="26">
        <v>504</v>
      </c>
      <c r="I1018" s="27">
        <v>4812.7</v>
      </c>
      <c r="J1018" s="22" t="s">
        <v>22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705</v>
      </c>
      <c r="C1019" s="30">
        <v>44705.666712507198</v>
      </c>
      <c r="D1019" s="28" t="s">
        <v>9</v>
      </c>
      <c r="E1019" s="28" t="s">
        <v>20</v>
      </c>
      <c r="F1019" s="31">
        <v>9.5489999999999995</v>
      </c>
      <c r="G1019" s="28" t="s">
        <v>40</v>
      </c>
      <c r="H1019" s="32">
        <v>50</v>
      </c>
      <c r="I1019" s="33">
        <v>477.45</v>
      </c>
      <c r="J1019" s="28" t="s">
        <v>22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705</v>
      </c>
      <c r="C1020" s="24">
        <v>44705.666846274398</v>
      </c>
      <c r="D1020" s="22" t="s">
        <v>9</v>
      </c>
      <c r="E1020" s="22" t="s">
        <v>26</v>
      </c>
      <c r="F1020" s="25">
        <v>100.3</v>
      </c>
      <c r="G1020" s="22" t="s">
        <v>40</v>
      </c>
      <c r="H1020" s="26">
        <v>634</v>
      </c>
      <c r="I1020" s="27">
        <v>63590.2</v>
      </c>
      <c r="J1020" s="22" t="s">
        <v>22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705</v>
      </c>
      <c r="C1021" s="30">
        <v>44705.667327708201</v>
      </c>
      <c r="D1021" s="28" t="s">
        <v>9</v>
      </c>
      <c r="E1021" s="28" t="s">
        <v>26</v>
      </c>
      <c r="F1021" s="31">
        <v>100.3</v>
      </c>
      <c r="G1021" s="28" t="s">
        <v>40</v>
      </c>
      <c r="H1021" s="32">
        <v>739</v>
      </c>
      <c r="I1021" s="33">
        <v>74121.7</v>
      </c>
      <c r="J1021" s="28" t="s">
        <v>27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705</v>
      </c>
      <c r="C1022" s="24">
        <v>44705.667517051799</v>
      </c>
      <c r="D1022" s="22" t="s">
        <v>9</v>
      </c>
      <c r="E1022" s="22" t="s">
        <v>26</v>
      </c>
      <c r="F1022" s="25">
        <v>100.26</v>
      </c>
      <c r="G1022" s="22" t="s">
        <v>40</v>
      </c>
      <c r="H1022" s="26">
        <v>370</v>
      </c>
      <c r="I1022" s="27">
        <v>37096.199999999997</v>
      </c>
      <c r="J1022" s="22" t="s">
        <v>22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705</v>
      </c>
      <c r="C1023" s="30">
        <v>44705.667517053102</v>
      </c>
      <c r="D1023" s="28" t="s">
        <v>9</v>
      </c>
      <c r="E1023" s="28" t="s">
        <v>26</v>
      </c>
      <c r="F1023" s="31">
        <v>100.26</v>
      </c>
      <c r="G1023" s="28" t="s">
        <v>40</v>
      </c>
      <c r="H1023" s="32">
        <v>77</v>
      </c>
      <c r="I1023" s="33">
        <v>7720.02</v>
      </c>
      <c r="J1023" s="28" t="s">
        <v>22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705</v>
      </c>
      <c r="C1024" s="24">
        <v>44705.667646155198</v>
      </c>
      <c r="D1024" s="22" t="s">
        <v>9</v>
      </c>
      <c r="E1024" s="22" t="s">
        <v>20</v>
      </c>
      <c r="F1024" s="25">
        <v>9.5350000000000001</v>
      </c>
      <c r="G1024" s="22" t="s">
        <v>40</v>
      </c>
      <c r="H1024" s="26">
        <v>807</v>
      </c>
      <c r="I1024" s="27">
        <v>7694.75</v>
      </c>
      <c r="J1024" s="22" t="s">
        <v>22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705</v>
      </c>
      <c r="C1025" s="30">
        <v>44705.667923366404</v>
      </c>
      <c r="D1025" s="28" t="s">
        <v>9</v>
      </c>
      <c r="E1025" s="28" t="s">
        <v>26</v>
      </c>
      <c r="F1025" s="31">
        <v>100.1</v>
      </c>
      <c r="G1025" s="28" t="s">
        <v>40</v>
      </c>
      <c r="H1025" s="32">
        <v>547</v>
      </c>
      <c r="I1025" s="33">
        <v>54754.7</v>
      </c>
      <c r="J1025" s="28" t="s">
        <v>27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705</v>
      </c>
      <c r="C1026" s="24">
        <v>44705.667923393397</v>
      </c>
      <c r="D1026" s="22" t="s">
        <v>9</v>
      </c>
      <c r="E1026" s="22" t="s">
        <v>26</v>
      </c>
      <c r="F1026" s="25">
        <v>100.1</v>
      </c>
      <c r="G1026" s="22" t="s">
        <v>40</v>
      </c>
      <c r="H1026" s="26">
        <v>148</v>
      </c>
      <c r="I1026" s="27">
        <v>14814.8</v>
      </c>
      <c r="J1026" s="22" t="s">
        <v>27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705</v>
      </c>
      <c r="C1027" s="30">
        <v>44705.668469939497</v>
      </c>
      <c r="D1027" s="28" t="s">
        <v>9</v>
      </c>
      <c r="E1027" s="28" t="s">
        <v>20</v>
      </c>
      <c r="F1027" s="31">
        <v>9.5060000000000002</v>
      </c>
      <c r="G1027" s="28" t="s">
        <v>40</v>
      </c>
      <c r="H1027" s="32">
        <v>740</v>
      </c>
      <c r="I1027" s="33">
        <v>7034.44</v>
      </c>
      <c r="J1027" s="28" t="s">
        <v>22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705</v>
      </c>
      <c r="C1028" s="24">
        <v>44705.668470007004</v>
      </c>
      <c r="D1028" s="22" t="s">
        <v>9</v>
      </c>
      <c r="E1028" s="22" t="s">
        <v>26</v>
      </c>
      <c r="F1028" s="25">
        <v>99.98</v>
      </c>
      <c r="G1028" s="22" t="s">
        <v>40</v>
      </c>
      <c r="H1028" s="26">
        <v>201</v>
      </c>
      <c r="I1028" s="27">
        <v>20095.98</v>
      </c>
      <c r="J1028" s="22" t="s">
        <v>22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705</v>
      </c>
      <c r="C1029" s="30">
        <v>44705.668470114797</v>
      </c>
      <c r="D1029" s="28" t="s">
        <v>9</v>
      </c>
      <c r="E1029" s="28" t="s">
        <v>26</v>
      </c>
      <c r="F1029" s="31">
        <v>99.98</v>
      </c>
      <c r="G1029" s="28" t="s">
        <v>40</v>
      </c>
      <c r="H1029" s="32">
        <v>201</v>
      </c>
      <c r="I1029" s="33">
        <v>20095.98</v>
      </c>
      <c r="J1029" s="28" t="s">
        <v>22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705</v>
      </c>
      <c r="C1030" s="24">
        <v>44705.668470135097</v>
      </c>
      <c r="D1030" s="22" t="s">
        <v>9</v>
      </c>
      <c r="E1030" s="22" t="s">
        <v>26</v>
      </c>
      <c r="F1030" s="25">
        <v>99.98</v>
      </c>
      <c r="G1030" s="22" t="s">
        <v>40</v>
      </c>
      <c r="H1030" s="26">
        <v>186</v>
      </c>
      <c r="I1030" s="27">
        <v>18596.28</v>
      </c>
      <c r="J1030" s="22" t="s">
        <v>22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705</v>
      </c>
      <c r="C1031" s="30">
        <v>44705.6691173574</v>
      </c>
      <c r="D1031" s="28" t="s">
        <v>9</v>
      </c>
      <c r="E1031" s="28" t="s">
        <v>26</v>
      </c>
      <c r="F1031" s="31">
        <v>99.93</v>
      </c>
      <c r="G1031" s="28" t="s">
        <v>40</v>
      </c>
      <c r="H1031" s="32">
        <v>500</v>
      </c>
      <c r="I1031" s="33">
        <v>49965</v>
      </c>
      <c r="J1031" s="28" t="s">
        <v>22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705</v>
      </c>
      <c r="C1032" s="24">
        <v>44705.669286730197</v>
      </c>
      <c r="D1032" s="22" t="s">
        <v>9</v>
      </c>
      <c r="E1032" s="22" t="s">
        <v>20</v>
      </c>
      <c r="F1032" s="25">
        <v>9.4960000000000004</v>
      </c>
      <c r="G1032" s="22" t="s">
        <v>40</v>
      </c>
      <c r="H1032" s="26">
        <v>766</v>
      </c>
      <c r="I1032" s="27">
        <v>7273.94</v>
      </c>
      <c r="J1032" s="22" t="s">
        <v>22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705</v>
      </c>
      <c r="C1033" s="30">
        <v>44705.669458725701</v>
      </c>
      <c r="D1033" s="28" t="s">
        <v>9</v>
      </c>
      <c r="E1033" s="28" t="s">
        <v>26</v>
      </c>
      <c r="F1033" s="31">
        <v>99.9</v>
      </c>
      <c r="G1033" s="28" t="s">
        <v>40</v>
      </c>
      <c r="H1033" s="32">
        <v>596</v>
      </c>
      <c r="I1033" s="33">
        <v>59540.4</v>
      </c>
      <c r="J1033" s="28" t="s">
        <v>23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705</v>
      </c>
      <c r="C1034" s="24">
        <v>44705.669867730197</v>
      </c>
      <c r="D1034" s="22" t="s">
        <v>9</v>
      </c>
      <c r="E1034" s="22" t="s">
        <v>26</v>
      </c>
      <c r="F1034" s="25">
        <v>99.77</v>
      </c>
      <c r="G1034" s="22" t="s">
        <v>40</v>
      </c>
      <c r="H1034" s="26">
        <v>587</v>
      </c>
      <c r="I1034" s="27">
        <v>58564.99</v>
      </c>
      <c r="J1034" s="22" t="s">
        <v>22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705</v>
      </c>
      <c r="C1035" s="30">
        <v>44705.670318689903</v>
      </c>
      <c r="D1035" s="28" t="s">
        <v>9</v>
      </c>
      <c r="E1035" s="28" t="s">
        <v>20</v>
      </c>
      <c r="F1035" s="31">
        <v>9.4930000000000003</v>
      </c>
      <c r="G1035" s="28" t="s">
        <v>40</v>
      </c>
      <c r="H1035" s="32">
        <v>577</v>
      </c>
      <c r="I1035" s="33">
        <v>5477.46</v>
      </c>
      <c r="J1035" s="28" t="s">
        <v>22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705</v>
      </c>
      <c r="C1036" s="24">
        <v>44705.6703186901</v>
      </c>
      <c r="D1036" s="22" t="s">
        <v>9</v>
      </c>
      <c r="E1036" s="22" t="s">
        <v>20</v>
      </c>
      <c r="F1036" s="25">
        <v>9.4930000000000003</v>
      </c>
      <c r="G1036" s="22" t="s">
        <v>40</v>
      </c>
      <c r="H1036" s="26">
        <v>160</v>
      </c>
      <c r="I1036" s="27">
        <v>1518.88</v>
      </c>
      <c r="J1036" s="22" t="s">
        <v>22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705</v>
      </c>
      <c r="C1037" s="30">
        <v>44705.670350856002</v>
      </c>
      <c r="D1037" s="28" t="s">
        <v>9</v>
      </c>
      <c r="E1037" s="28" t="s">
        <v>26</v>
      </c>
      <c r="F1037" s="31">
        <v>99.84</v>
      </c>
      <c r="G1037" s="28" t="s">
        <v>40</v>
      </c>
      <c r="H1037" s="32">
        <v>654</v>
      </c>
      <c r="I1037" s="33">
        <v>65295.360000000001</v>
      </c>
      <c r="J1037" s="28" t="s">
        <v>22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705</v>
      </c>
      <c r="C1038" s="24">
        <v>44705.6709965439</v>
      </c>
      <c r="D1038" s="22" t="s">
        <v>9</v>
      </c>
      <c r="E1038" s="22" t="s">
        <v>26</v>
      </c>
      <c r="F1038" s="25">
        <v>99.81</v>
      </c>
      <c r="G1038" s="22" t="s">
        <v>40</v>
      </c>
      <c r="H1038" s="26">
        <v>615</v>
      </c>
      <c r="I1038" s="27">
        <v>61383.15</v>
      </c>
      <c r="J1038" s="22" t="s">
        <v>22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705</v>
      </c>
      <c r="C1039" s="30">
        <v>44705.671022248302</v>
      </c>
      <c r="D1039" s="28" t="s">
        <v>9</v>
      </c>
      <c r="E1039" s="28" t="s">
        <v>20</v>
      </c>
      <c r="F1039" s="31">
        <v>9.4909999999999997</v>
      </c>
      <c r="G1039" s="28" t="s">
        <v>40</v>
      </c>
      <c r="H1039" s="32">
        <v>732</v>
      </c>
      <c r="I1039" s="33">
        <v>6947.41</v>
      </c>
      <c r="J1039" s="28" t="s">
        <v>22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705</v>
      </c>
      <c r="C1040" s="24">
        <v>44705.671640853099</v>
      </c>
      <c r="D1040" s="22" t="s">
        <v>9</v>
      </c>
      <c r="E1040" s="22" t="s">
        <v>26</v>
      </c>
      <c r="F1040" s="25">
        <v>99.84</v>
      </c>
      <c r="G1040" s="22" t="s">
        <v>40</v>
      </c>
      <c r="H1040" s="26">
        <v>14</v>
      </c>
      <c r="I1040" s="27">
        <v>1397.76</v>
      </c>
      <c r="J1040" s="22" t="s">
        <v>22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705</v>
      </c>
      <c r="C1041" s="30">
        <v>44705.671645307899</v>
      </c>
      <c r="D1041" s="28" t="s">
        <v>9</v>
      </c>
      <c r="E1041" s="28" t="s">
        <v>26</v>
      </c>
      <c r="F1041" s="31">
        <v>99.84</v>
      </c>
      <c r="G1041" s="28" t="s">
        <v>40</v>
      </c>
      <c r="H1041" s="32">
        <v>667</v>
      </c>
      <c r="I1041" s="33">
        <v>66593.279999999999</v>
      </c>
      <c r="J1041" s="28" t="s">
        <v>22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705</v>
      </c>
      <c r="C1042" s="24">
        <v>44705.671986325397</v>
      </c>
      <c r="D1042" s="22" t="s">
        <v>9</v>
      </c>
      <c r="E1042" s="22" t="s">
        <v>20</v>
      </c>
      <c r="F1042" s="25">
        <v>9.5020000000000007</v>
      </c>
      <c r="G1042" s="22" t="s">
        <v>40</v>
      </c>
      <c r="H1042" s="26">
        <v>711</v>
      </c>
      <c r="I1042" s="27">
        <v>6755.92</v>
      </c>
      <c r="J1042" s="22" t="s">
        <v>21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705</v>
      </c>
      <c r="C1043" s="30">
        <v>44705.672180961898</v>
      </c>
      <c r="D1043" s="28" t="s">
        <v>9</v>
      </c>
      <c r="E1043" s="28" t="s">
        <v>26</v>
      </c>
      <c r="F1043" s="31">
        <v>99.84</v>
      </c>
      <c r="G1043" s="28" t="s">
        <v>40</v>
      </c>
      <c r="H1043" s="32">
        <v>615</v>
      </c>
      <c r="I1043" s="33">
        <v>61401.599999999999</v>
      </c>
      <c r="J1043" s="28" t="s">
        <v>22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705</v>
      </c>
      <c r="C1044" s="24">
        <v>44705.672731803803</v>
      </c>
      <c r="D1044" s="22" t="s">
        <v>9</v>
      </c>
      <c r="E1044" s="22" t="s">
        <v>20</v>
      </c>
      <c r="F1044" s="25">
        <v>9.4930000000000003</v>
      </c>
      <c r="G1044" s="22" t="s">
        <v>40</v>
      </c>
      <c r="H1044" s="26">
        <v>741</v>
      </c>
      <c r="I1044" s="27">
        <v>7034.31</v>
      </c>
      <c r="J1044" s="22" t="s">
        <v>22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705</v>
      </c>
      <c r="C1045" s="30">
        <v>44705.672733931402</v>
      </c>
      <c r="D1045" s="28" t="s">
        <v>9</v>
      </c>
      <c r="E1045" s="28" t="s">
        <v>26</v>
      </c>
      <c r="F1045" s="31">
        <v>99.74</v>
      </c>
      <c r="G1045" s="28" t="s">
        <v>40</v>
      </c>
      <c r="H1045" s="32">
        <v>399</v>
      </c>
      <c r="I1045" s="33">
        <v>39796.26</v>
      </c>
      <c r="J1045" s="28" t="s">
        <v>22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705</v>
      </c>
      <c r="C1046" s="24">
        <v>44705.672846883397</v>
      </c>
      <c r="D1046" s="22" t="s">
        <v>9</v>
      </c>
      <c r="E1046" s="22" t="s">
        <v>28</v>
      </c>
      <c r="F1046" s="25">
        <v>70.61</v>
      </c>
      <c r="G1046" s="22" t="s">
        <v>40</v>
      </c>
      <c r="H1046" s="26">
        <v>830</v>
      </c>
      <c r="I1046" s="27">
        <v>58606.3</v>
      </c>
      <c r="J1046" s="22" t="s">
        <v>29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705</v>
      </c>
      <c r="C1047" s="30">
        <v>44705.672846979498</v>
      </c>
      <c r="D1047" s="28" t="s">
        <v>9</v>
      </c>
      <c r="E1047" s="28" t="s">
        <v>26</v>
      </c>
      <c r="F1047" s="31">
        <v>99.72</v>
      </c>
      <c r="G1047" s="28" t="s">
        <v>40</v>
      </c>
      <c r="H1047" s="32">
        <v>682</v>
      </c>
      <c r="I1047" s="33">
        <v>68009.039999999994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705</v>
      </c>
      <c r="C1048" s="24">
        <v>44705.673851735497</v>
      </c>
      <c r="D1048" s="22" t="s">
        <v>9</v>
      </c>
      <c r="E1048" s="22" t="s">
        <v>26</v>
      </c>
      <c r="F1048" s="25">
        <v>99.64</v>
      </c>
      <c r="G1048" s="22" t="s">
        <v>40</v>
      </c>
      <c r="H1048" s="26">
        <v>642</v>
      </c>
      <c r="I1048" s="27">
        <v>63968.88</v>
      </c>
      <c r="J1048" s="22" t="s">
        <v>27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705</v>
      </c>
      <c r="C1049" s="30">
        <v>44705.673901999398</v>
      </c>
      <c r="D1049" s="28" t="s">
        <v>9</v>
      </c>
      <c r="E1049" s="28" t="s">
        <v>20</v>
      </c>
      <c r="F1049" s="31">
        <v>9.4730000000000008</v>
      </c>
      <c r="G1049" s="28" t="s">
        <v>40</v>
      </c>
      <c r="H1049" s="32">
        <v>701</v>
      </c>
      <c r="I1049" s="33">
        <v>6640.57</v>
      </c>
      <c r="J1049" s="28" t="s">
        <v>22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705</v>
      </c>
      <c r="C1050" s="24">
        <v>44705.674011447001</v>
      </c>
      <c r="D1050" s="22" t="s">
        <v>9</v>
      </c>
      <c r="E1050" s="22" t="s">
        <v>26</v>
      </c>
      <c r="F1050" s="25">
        <v>99.61</v>
      </c>
      <c r="G1050" s="22" t="s">
        <v>40</v>
      </c>
      <c r="H1050" s="26">
        <v>619</v>
      </c>
      <c r="I1050" s="27">
        <v>61658.59</v>
      </c>
      <c r="J1050" s="22" t="s">
        <v>27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705</v>
      </c>
      <c r="C1051" s="30">
        <v>44705.674500887399</v>
      </c>
      <c r="D1051" s="28" t="s">
        <v>9</v>
      </c>
      <c r="E1051" s="28" t="s">
        <v>20</v>
      </c>
      <c r="F1051" s="31">
        <v>9.4740000000000002</v>
      </c>
      <c r="G1051" s="28" t="s">
        <v>40</v>
      </c>
      <c r="H1051" s="32">
        <v>737</v>
      </c>
      <c r="I1051" s="33">
        <v>6982.34</v>
      </c>
      <c r="J1051" s="28" t="s">
        <v>21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705</v>
      </c>
      <c r="C1052" s="24">
        <v>44705.674689530402</v>
      </c>
      <c r="D1052" s="22" t="s">
        <v>9</v>
      </c>
      <c r="E1052" s="22" t="s">
        <v>26</v>
      </c>
      <c r="F1052" s="25">
        <v>99.63</v>
      </c>
      <c r="G1052" s="22" t="s">
        <v>40</v>
      </c>
      <c r="H1052" s="26">
        <v>644</v>
      </c>
      <c r="I1052" s="27">
        <v>64161.72</v>
      </c>
      <c r="J1052" s="22" t="s">
        <v>27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705</v>
      </c>
      <c r="C1053" s="30">
        <v>44705.675133259698</v>
      </c>
      <c r="D1053" s="28" t="s">
        <v>9</v>
      </c>
      <c r="E1053" s="28" t="s">
        <v>26</v>
      </c>
      <c r="F1053" s="31">
        <v>99.55</v>
      </c>
      <c r="G1053" s="28" t="s">
        <v>40</v>
      </c>
      <c r="H1053" s="32">
        <v>61</v>
      </c>
      <c r="I1053" s="33">
        <v>6072.55</v>
      </c>
      <c r="J1053" s="28" t="s">
        <v>27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705</v>
      </c>
      <c r="C1054" s="24">
        <v>44705.675133260003</v>
      </c>
      <c r="D1054" s="22" t="s">
        <v>9</v>
      </c>
      <c r="E1054" s="22" t="s">
        <v>26</v>
      </c>
      <c r="F1054" s="25">
        <v>99.55</v>
      </c>
      <c r="G1054" s="22" t="s">
        <v>40</v>
      </c>
      <c r="H1054" s="26">
        <v>558</v>
      </c>
      <c r="I1054" s="27">
        <v>55548.9</v>
      </c>
      <c r="J1054" s="22" t="s">
        <v>27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705</v>
      </c>
      <c r="C1055" s="30">
        <v>44705.675184940701</v>
      </c>
      <c r="D1055" s="28" t="s">
        <v>9</v>
      </c>
      <c r="E1055" s="28" t="s">
        <v>20</v>
      </c>
      <c r="F1055" s="31">
        <v>9.4659999999999993</v>
      </c>
      <c r="G1055" s="28" t="s">
        <v>40</v>
      </c>
      <c r="H1055" s="32">
        <v>723</v>
      </c>
      <c r="I1055" s="33">
        <v>6843.92</v>
      </c>
      <c r="J1055" s="28" t="s">
        <v>22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705</v>
      </c>
      <c r="C1056" s="24">
        <v>44705.676087823304</v>
      </c>
      <c r="D1056" s="22" t="s">
        <v>9</v>
      </c>
      <c r="E1056" s="22" t="s">
        <v>26</v>
      </c>
      <c r="F1056" s="25">
        <v>99.52</v>
      </c>
      <c r="G1056" s="22" t="s">
        <v>40</v>
      </c>
      <c r="H1056" s="26">
        <v>24</v>
      </c>
      <c r="I1056" s="27">
        <v>2388.48</v>
      </c>
      <c r="J1056" s="22" t="s">
        <v>22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705</v>
      </c>
      <c r="C1057" s="30">
        <v>44705.676088343498</v>
      </c>
      <c r="D1057" s="28" t="s">
        <v>9</v>
      </c>
      <c r="E1057" s="28" t="s">
        <v>26</v>
      </c>
      <c r="F1057" s="31">
        <v>99.52</v>
      </c>
      <c r="G1057" s="28" t="s">
        <v>40</v>
      </c>
      <c r="H1057" s="32">
        <v>393</v>
      </c>
      <c r="I1057" s="33">
        <v>39111.360000000001</v>
      </c>
      <c r="J1057" s="28" t="s">
        <v>22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705</v>
      </c>
      <c r="C1058" s="24">
        <v>44705.676088344502</v>
      </c>
      <c r="D1058" s="22" t="s">
        <v>9</v>
      </c>
      <c r="E1058" s="22" t="s">
        <v>26</v>
      </c>
      <c r="F1058" s="25">
        <v>99.52</v>
      </c>
      <c r="G1058" s="22" t="s">
        <v>40</v>
      </c>
      <c r="H1058" s="26">
        <v>257</v>
      </c>
      <c r="I1058" s="27">
        <v>25576.639999999999</v>
      </c>
      <c r="J1058" s="22" t="s">
        <v>22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705</v>
      </c>
      <c r="C1059" s="30">
        <v>44705.6761030778</v>
      </c>
      <c r="D1059" s="28" t="s">
        <v>9</v>
      </c>
      <c r="E1059" s="28" t="s">
        <v>20</v>
      </c>
      <c r="F1059" s="31">
        <v>9.4659999999999993</v>
      </c>
      <c r="G1059" s="28" t="s">
        <v>40</v>
      </c>
      <c r="H1059" s="32">
        <v>747</v>
      </c>
      <c r="I1059" s="33">
        <v>7071.1</v>
      </c>
      <c r="J1059" s="28" t="s">
        <v>22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705</v>
      </c>
      <c r="C1060" s="24">
        <v>44705.676424340098</v>
      </c>
      <c r="D1060" s="22" t="s">
        <v>9</v>
      </c>
      <c r="E1060" s="22" t="s">
        <v>26</v>
      </c>
      <c r="F1060" s="25">
        <v>99.42</v>
      </c>
      <c r="G1060" s="22" t="s">
        <v>40</v>
      </c>
      <c r="H1060" s="26">
        <v>284</v>
      </c>
      <c r="I1060" s="27">
        <v>28235.279999999999</v>
      </c>
      <c r="J1060" s="22" t="s">
        <v>27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705</v>
      </c>
      <c r="C1061" s="30">
        <v>44705.676654050301</v>
      </c>
      <c r="D1061" s="28" t="s">
        <v>9</v>
      </c>
      <c r="E1061" s="28" t="s">
        <v>26</v>
      </c>
      <c r="F1061" s="31">
        <v>99.43</v>
      </c>
      <c r="G1061" s="28" t="s">
        <v>40</v>
      </c>
      <c r="H1061" s="32">
        <v>98</v>
      </c>
      <c r="I1061" s="33">
        <v>9744.14</v>
      </c>
      <c r="J1061" s="28" t="s">
        <v>27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705</v>
      </c>
      <c r="C1062" s="24">
        <v>44705.676703703597</v>
      </c>
      <c r="D1062" s="22" t="s">
        <v>9</v>
      </c>
      <c r="E1062" s="22" t="s">
        <v>26</v>
      </c>
      <c r="F1062" s="25">
        <v>99.41</v>
      </c>
      <c r="G1062" s="22" t="s">
        <v>40</v>
      </c>
      <c r="H1062" s="26">
        <v>74</v>
      </c>
      <c r="I1062" s="27">
        <v>7356.34</v>
      </c>
      <c r="J1062" s="22" t="s">
        <v>27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705</v>
      </c>
      <c r="C1063" s="30">
        <v>44705.6768671506</v>
      </c>
      <c r="D1063" s="28" t="s">
        <v>9</v>
      </c>
      <c r="E1063" s="28" t="s">
        <v>26</v>
      </c>
      <c r="F1063" s="31">
        <v>99.37</v>
      </c>
      <c r="G1063" s="28" t="s">
        <v>40</v>
      </c>
      <c r="H1063" s="32">
        <v>576</v>
      </c>
      <c r="I1063" s="33">
        <v>57237.120000000003</v>
      </c>
      <c r="J1063" s="28" t="s">
        <v>27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705</v>
      </c>
      <c r="C1064" s="24">
        <v>44705.677021868003</v>
      </c>
      <c r="D1064" s="22" t="s">
        <v>9</v>
      </c>
      <c r="E1064" s="22" t="s">
        <v>20</v>
      </c>
      <c r="F1064" s="25">
        <v>9.4559999999999995</v>
      </c>
      <c r="G1064" s="22" t="s">
        <v>40</v>
      </c>
      <c r="H1064" s="26">
        <v>732</v>
      </c>
      <c r="I1064" s="27">
        <v>6921.79</v>
      </c>
      <c r="J1064" s="22" t="s">
        <v>21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705</v>
      </c>
      <c r="C1065" s="30">
        <v>44705.677503286301</v>
      </c>
      <c r="D1065" s="28" t="s">
        <v>9</v>
      </c>
      <c r="E1065" s="28" t="s">
        <v>26</v>
      </c>
      <c r="F1065" s="31">
        <v>99.4</v>
      </c>
      <c r="G1065" s="28" t="s">
        <v>40</v>
      </c>
      <c r="H1065" s="32">
        <v>654</v>
      </c>
      <c r="I1065" s="33">
        <v>65007.6</v>
      </c>
      <c r="J1065" s="28" t="s">
        <v>27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705</v>
      </c>
      <c r="C1066" s="24">
        <v>44705.677949070203</v>
      </c>
      <c r="D1066" s="22" t="s">
        <v>9</v>
      </c>
      <c r="E1066" s="22" t="s">
        <v>20</v>
      </c>
      <c r="F1066" s="25">
        <v>9.4550000000000001</v>
      </c>
      <c r="G1066" s="22" t="s">
        <v>40</v>
      </c>
      <c r="H1066" s="26">
        <v>715</v>
      </c>
      <c r="I1066" s="27">
        <v>6760.33</v>
      </c>
      <c r="J1066" s="22" t="s">
        <v>22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705</v>
      </c>
      <c r="C1067" s="30">
        <v>44705.677949289799</v>
      </c>
      <c r="D1067" s="28" t="s">
        <v>9</v>
      </c>
      <c r="E1067" s="28" t="s">
        <v>26</v>
      </c>
      <c r="F1067" s="31">
        <v>99.33</v>
      </c>
      <c r="G1067" s="28" t="s">
        <v>40</v>
      </c>
      <c r="H1067" s="32">
        <v>508</v>
      </c>
      <c r="I1067" s="33">
        <v>50459.64</v>
      </c>
      <c r="J1067" s="28" t="s">
        <v>22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705</v>
      </c>
      <c r="C1068" s="24">
        <v>44705.677949291101</v>
      </c>
      <c r="D1068" s="22" t="s">
        <v>9</v>
      </c>
      <c r="E1068" s="22" t="s">
        <v>26</v>
      </c>
      <c r="F1068" s="25">
        <v>99.33</v>
      </c>
      <c r="G1068" s="22" t="s">
        <v>40</v>
      </c>
      <c r="H1068" s="26">
        <v>83</v>
      </c>
      <c r="I1068" s="27">
        <v>8244.39</v>
      </c>
      <c r="J1068" s="22" t="s">
        <v>22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705</v>
      </c>
      <c r="C1069" s="30">
        <v>44705.678563605499</v>
      </c>
      <c r="D1069" s="28" t="s">
        <v>9</v>
      </c>
      <c r="E1069" s="28" t="s">
        <v>26</v>
      </c>
      <c r="F1069" s="31">
        <v>99.28</v>
      </c>
      <c r="G1069" s="28" t="s">
        <v>40</v>
      </c>
      <c r="H1069" s="32">
        <v>621</v>
      </c>
      <c r="I1069" s="33">
        <v>61652.88</v>
      </c>
      <c r="J1069" s="28" t="s">
        <v>24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705</v>
      </c>
      <c r="C1070" s="24">
        <v>44705.678626373898</v>
      </c>
      <c r="D1070" s="22" t="s">
        <v>9</v>
      </c>
      <c r="E1070" s="22" t="s">
        <v>20</v>
      </c>
      <c r="F1070" s="25">
        <v>9.4429999999999996</v>
      </c>
      <c r="G1070" s="22" t="s">
        <v>40</v>
      </c>
      <c r="H1070" s="26">
        <v>804</v>
      </c>
      <c r="I1070" s="27">
        <v>7592.17</v>
      </c>
      <c r="J1070" s="22" t="s">
        <v>21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705</v>
      </c>
      <c r="C1071" s="30">
        <v>44705.678912743097</v>
      </c>
      <c r="D1071" s="28" t="s">
        <v>9</v>
      </c>
      <c r="E1071" s="28" t="s">
        <v>26</v>
      </c>
      <c r="F1071" s="31">
        <v>99.26</v>
      </c>
      <c r="G1071" s="28" t="s">
        <v>40</v>
      </c>
      <c r="H1071" s="32">
        <v>599</v>
      </c>
      <c r="I1071" s="33">
        <v>59456.74</v>
      </c>
      <c r="J1071" s="28" t="s">
        <v>22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705</v>
      </c>
      <c r="C1072" s="24">
        <v>44705.679415943101</v>
      </c>
      <c r="D1072" s="22" t="s">
        <v>9</v>
      </c>
      <c r="E1072" s="22" t="s">
        <v>26</v>
      </c>
      <c r="F1072" s="25">
        <v>99.24</v>
      </c>
      <c r="G1072" s="22" t="s">
        <v>40</v>
      </c>
      <c r="H1072" s="26">
        <v>223</v>
      </c>
      <c r="I1072" s="27">
        <v>22130.52</v>
      </c>
      <c r="J1072" s="22" t="s">
        <v>27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705</v>
      </c>
      <c r="C1073" s="30">
        <v>44705.679415943203</v>
      </c>
      <c r="D1073" s="28" t="s">
        <v>9</v>
      </c>
      <c r="E1073" s="28" t="s">
        <v>26</v>
      </c>
      <c r="F1073" s="31">
        <v>99.24</v>
      </c>
      <c r="G1073" s="28" t="s">
        <v>40</v>
      </c>
      <c r="H1073" s="32">
        <v>196</v>
      </c>
      <c r="I1073" s="33">
        <v>19451.04</v>
      </c>
      <c r="J1073" s="28" t="s">
        <v>27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705</v>
      </c>
      <c r="C1074" s="24">
        <v>44705.679415943399</v>
      </c>
      <c r="D1074" s="22" t="s">
        <v>9</v>
      </c>
      <c r="E1074" s="22" t="s">
        <v>26</v>
      </c>
      <c r="F1074" s="25">
        <v>99.24</v>
      </c>
      <c r="G1074" s="22" t="s">
        <v>40</v>
      </c>
      <c r="H1074" s="26">
        <v>70</v>
      </c>
      <c r="I1074" s="27">
        <v>6946.8</v>
      </c>
      <c r="J1074" s="22" t="s">
        <v>27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705</v>
      </c>
      <c r="C1075" s="30">
        <v>44705.6794303891</v>
      </c>
      <c r="D1075" s="28" t="s">
        <v>9</v>
      </c>
      <c r="E1075" s="28" t="s">
        <v>26</v>
      </c>
      <c r="F1075" s="31">
        <v>99.24</v>
      </c>
      <c r="G1075" s="28" t="s">
        <v>40</v>
      </c>
      <c r="H1075" s="32">
        <v>119</v>
      </c>
      <c r="I1075" s="33">
        <v>11809.56</v>
      </c>
      <c r="J1075" s="28" t="s">
        <v>27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705</v>
      </c>
      <c r="C1076" s="24">
        <v>44705.679681149697</v>
      </c>
      <c r="D1076" s="22" t="s">
        <v>9</v>
      </c>
      <c r="E1076" s="22" t="s">
        <v>20</v>
      </c>
      <c r="F1076" s="25">
        <v>9.4369999999999994</v>
      </c>
      <c r="G1076" s="22" t="s">
        <v>40</v>
      </c>
      <c r="H1076" s="26">
        <v>767</v>
      </c>
      <c r="I1076" s="27">
        <v>7238.18</v>
      </c>
      <c r="J1076" s="22" t="s">
        <v>21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705</v>
      </c>
      <c r="C1077" s="30">
        <v>44705.6800146838</v>
      </c>
      <c r="D1077" s="28" t="s">
        <v>9</v>
      </c>
      <c r="E1077" s="28" t="s">
        <v>26</v>
      </c>
      <c r="F1077" s="31">
        <v>99.21</v>
      </c>
      <c r="G1077" s="28" t="s">
        <v>40</v>
      </c>
      <c r="H1077" s="32">
        <v>692</v>
      </c>
      <c r="I1077" s="33">
        <v>68653.320000000007</v>
      </c>
      <c r="J1077" s="28" t="s">
        <v>24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705</v>
      </c>
      <c r="C1078" s="24">
        <v>44705.681302255201</v>
      </c>
      <c r="D1078" s="22" t="s">
        <v>9</v>
      </c>
      <c r="E1078" s="22" t="s">
        <v>26</v>
      </c>
      <c r="F1078" s="25">
        <v>99.38</v>
      </c>
      <c r="G1078" s="22" t="s">
        <v>40</v>
      </c>
      <c r="H1078" s="26">
        <v>14</v>
      </c>
      <c r="I1078" s="27">
        <v>1391.32</v>
      </c>
      <c r="J1078" s="22" t="s">
        <v>22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705</v>
      </c>
      <c r="C1079" s="30">
        <v>44705.681302256999</v>
      </c>
      <c r="D1079" s="28" t="s">
        <v>9</v>
      </c>
      <c r="E1079" s="28" t="s">
        <v>26</v>
      </c>
      <c r="F1079" s="31">
        <v>99.38</v>
      </c>
      <c r="G1079" s="28" t="s">
        <v>40</v>
      </c>
      <c r="H1079" s="32">
        <v>11</v>
      </c>
      <c r="I1079" s="33">
        <v>1093.18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705</v>
      </c>
      <c r="C1080" s="24">
        <v>44705.681302364901</v>
      </c>
      <c r="D1080" s="22" t="s">
        <v>9</v>
      </c>
      <c r="E1080" s="22" t="s">
        <v>26</v>
      </c>
      <c r="F1080" s="25">
        <v>99.38</v>
      </c>
      <c r="G1080" s="22" t="s">
        <v>40</v>
      </c>
      <c r="H1080" s="26">
        <v>145</v>
      </c>
      <c r="I1080" s="27">
        <v>14410.1</v>
      </c>
      <c r="J1080" s="22" t="s">
        <v>27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705</v>
      </c>
      <c r="C1081" s="30">
        <v>44705.681302364901</v>
      </c>
      <c r="D1081" s="28" t="s">
        <v>9</v>
      </c>
      <c r="E1081" s="28" t="s">
        <v>26</v>
      </c>
      <c r="F1081" s="31">
        <v>99.38</v>
      </c>
      <c r="G1081" s="28" t="s">
        <v>40</v>
      </c>
      <c r="H1081" s="32">
        <v>32</v>
      </c>
      <c r="I1081" s="33">
        <v>3180.16</v>
      </c>
      <c r="J1081" s="28" t="s">
        <v>27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705</v>
      </c>
      <c r="C1082" s="24">
        <v>44705.6813026612</v>
      </c>
      <c r="D1082" s="22" t="s">
        <v>9</v>
      </c>
      <c r="E1082" s="22" t="s">
        <v>26</v>
      </c>
      <c r="F1082" s="25">
        <v>99.38</v>
      </c>
      <c r="G1082" s="22" t="s">
        <v>40</v>
      </c>
      <c r="H1082" s="26">
        <v>304</v>
      </c>
      <c r="I1082" s="27">
        <v>30211.52</v>
      </c>
      <c r="J1082" s="22" t="s">
        <v>27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705</v>
      </c>
      <c r="C1083" s="30">
        <v>44705.681302661404</v>
      </c>
      <c r="D1083" s="28" t="s">
        <v>9</v>
      </c>
      <c r="E1083" s="28" t="s">
        <v>26</v>
      </c>
      <c r="F1083" s="31">
        <v>99.38</v>
      </c>
      <c r="G1083" s="28" t="s">
        <v>40</v>
      </c>
      <c r="H1083" s="32">
        <v>113</v>
      </c>
      <c r="I1083" s="33">
        <v>11229.94</v>
      </c>
      <c r="J1083" s="28" t="s">
        <v>27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705</v>
      </c>
      <c r="C1084" s="24">
        <v>44705.681302757897</v>
      </c>
      <c r="D1084" s="22" t="s">
        <v>9</v>
      </c>
      <c r="E1084" s="22" t="s">
        <v>26</v>
      </c>
      <c r="F1084" s="25">
        <v>99.38</v>
      </c>
      <c r="G1084" s="22" t="s">
        <v>40</v>
      </c>
      <c r="H1084" s="26">
        <v>572</v>
      </c>
      <c r="I1084" s="27">
        <v>56845.36</v>
      </c>
      <c r="J1084" s="22" t="s">
        <v>22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705</v>
      </c>
      <c r="C1085" s="30">
        <v>44705.682021212902</v>
      </c>
      <c r="D1085" s="28" t="s">
        <v>9</v>
      </c>
      <c r="E1085" s="28" t="s">
        <v>26</v>
      </c>
      <c r="F1085" s="31">
        <v>99.4</v>
      </c>
      <c r="G1085" s="28" t="s">
        <v>40</v>
      </c>
      <c r="H1085" s="32">
        <v>240</v>
      </c>
      <c r="I1085" s="33">
        <v>23856</v>
      </c>
      <c r="J1085" s="28" t="s">
        <v>22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705</v>
      </c>
      <c r="C1086" s="24">
        <v>44705.682021213797</v>
      </c>
      <c r="D1086" s="22" t="s">
        <v>9</v>
      </c>
      <c r="E1086" s="22" t="s">
        <v>26</v>
      </c>
      <c r="F1086" s="25">
        <v>99.4</v>
      </c>
      <c r="G1086" s="22" t="s">
        <v>40</v>
      </c>
      <c r="H1086" s="26">
        <v>405</v>
      </c>
      <c r="I1086" s="27">
        <v>40257</v>
      </c>
      <c r="J1086" s="22" t="s">
        <v>22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705</v>
      </c>
      <c r="C1087" s="30">
        <v>44705.682077758</v>
      </c>
      <c r="D1087" s="28" t="s">
        <v>9</v>
      </c>
      <c r="E1087" s="28" t="s">
        <v>20</v>
      </c>
      <c r="F1087" s="31">
        <v>9.4580000000000002</v>
      </c>
      <c r="G1087" s="28" t="s">
        <v>40</v>
      </c>
      <c r="H1087" s="32">
        <v>731</v>
      </c>
      <c r="I1087" s="33">
        <v>6913.8</v>
      </c>
      <c r="J1087" s="28" t="s">
        <v>21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705</v>
      </c>
      <c r="C1088" s="24">
        <v>44705.682619268897</v>
      </c>
      <c r="D1088" s="22" t="s">
        <v>9</v>
      </c>
      <c r="E1088" s="22" t="s">
        <v>26</v>
      </c>
      <c r="F1088" s="25">
        <v>99.43</v>
      </c>
      <c r="G1088" s="22" t="s">
        <v>40</v>
      </c>
      <c r="H1088" s="26">
        <v>15</v>
      </c>
      <c r="I1088" s="27">
        <v>1491.45</v>
      </c>
      <c r="J1088" s="22" t="s">
        <v>27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705</v>
      </c>
      <c r="C1089" s="30">
        <v>44705.682619269101</v>
      </c>
      <c r="D1089" s="28" t="s">
        <v>9</v>
      </c>
      <c r="E1089" s="28" t="s">
        <v>26</v>
      </c>
      <c r="F1089" s="31">
        <v>99.43</v>
      </c>
      <c r="G1089" s="28" t="s">
        <v>40</v>
      </c>
      <c r="H1089" s="32">
        <v>619</v>
      </c>
      <c r="I1089" s="33">
        <v>61547.17</v>
      </c>
      <c r="J1089" s="28" t="s">
        <v>27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705</v>
      </c>
      <c r="C1090" s="24">
        <v>44705.682651299401</v>
      </c>
      <c r="D1090" s="22" t="s">
        <v>9</v>
      </c>
      <c r="E1090" s="22" t="s">
        <v>20</v>
      </c>
      <c r="F1090" s="25">
        <v>9.4610000000000003</v>
      </c>
      <c r="G1090" s="22" t="s">
        <v>40</v>
      </c>
      <c r="H1090" s="26">
        <v>718</v>
      </c>
      <c r="I1090" s="27">
        <v>6793</v>
      </c>
      <c r="J1090" s="22" t="s">
        <v>22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705</v>
      </c>
      <c r="C1091" s="30">
        <v>44705.682651338997</v>
      </c>
      <c r="D1091" s="28" t="s">
        <v>9</v>
      </c>
      <c r="E1091" s="28" t="s">
        <v>20</v>
      </c>
      <c r="F1091" s="31">
        <v>9.4610000000000003</v>
      </c>
      <c r="G1091" s="28" t="s">
        <v>40</v>
      </c>
      <c r="H1091" s="32">
        <v>704</v>
      </c>
      <c r="I1091" s="33">
        <v>6660.54</v>
      </c>
      <c r="J1091" s="28" t="s">
        <v>21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705</v>
      </c>
      <c r="C1092" s="24">
        <v>44705.683015297698</v>
      </c>
      <c r="D1092" s="22" t="s">
        <v>9</v>
      </c>
      <c r="E1092" s="22" t="s">
        <v>20</v>
      </c>
      <c r="F1092" s="25">
        <v>9.4540000000000006</v>
      </c>
      <c r="G1092" s="22" t="s">
        <v>40</v>
      </c>
      <c r="H1092" s="26">
        <v>143</v>
      </c>
      <c r="I1092" s="27">
        <v>1351.92</v>
      </c>
      <c r="J1092" s="22" t="s">
        <v>21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705</v>
      </c>
      <c r="C1093" s="30">
        <v>44705.683015297996</v>
      </c>
      <c r="D1093" s="28" t="s">
        <v>9</v>
      </c>
      <c r="E1093" s="28" t="s">
        <v>20</v>
      </c>
      <c r="F1093" s="31">
        <v>9.4540000000000006</v>
      </c>
      <c r="G1093" s="28" t="s">
        <v>40</v>
      </c>
      <c r="H1093" s="32">
        <v>613</v>
      </c>
      <c r="I1093" s="33">
        <v>5795.3</v>
      </c>
      <c r="J1093" s="28" t="s">
        <v>21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705</v>
      </c>
      <c r="C1094" s="24">
        <v>44705.683271800401</v>
      </c>
      <c r="D1094" s="22" t="s">
        <v>9</v>
      </c>
      <c r="E1094" s="22" t="s">
        <v>26</v>
      </c>
      <c r="F1094" s="25">
        <v>99.33</v>
      </c>
      <c r="G1094" s="22" t="s">
        <v>40</v>
      </c>
      <c r="H1094" s="26">
        <v>602</v>
      </c>
      <c r="I1094" s="27">
        <v>59796.66</v>
      </c>
      <c r="J1094" s="22" t="s">
        <v>22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705</v>
      </c>
      <c r="C1095" s="30">
        <v>44705.683845344101</v>
      </c>
      <c r="D1095" s="28" t="s">
        <v>9</v>
      </c>
      <c r="E1095" s="28" t="s">
        <v>26</v>
      </c>
      <c r="F1095" s="31">
        <v>99.27</v>
      </c>
      <c r="G1095" s="28" t="s">
        <v>40</v>
      </c>
      <c r="H1095" s="32">
        <v>312</v>
      </c>
      <c r="I1095" s="33">
        <v>30972.240000000002</v>
      </c>
      <c r="J1095" s="28" t="s">
        <v>23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705</v>
      </c>
      <c r="C1096" s="24">
        <v>44705.683845401698</v>
      </c>
      <c r="D1096" s="22" t="s">
        <v>9</v>
      </c>
      <c r="E1096" s="22" t="s">
        <v>26</v>
      </c>
      <c r="F1096" s="25">
        <v>99.27</v>
      </c>
      <c r="G1096" s="22" t="s">
        <v>40</v>
      </c>
      <c r="H1096" s="26">
        <v>301</v>
      </c>
      <c r="I1096" s="27">
        <v>29880.27</v>
      </c>
      <c r="J1096" s="22" t="s">
        <v>22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705</v>
      </c>
      <c r="C1097" s="30">
        <v>44705.684141067701</v>
      </c>
      <c r="D1097" s="28" t="s">
        <v>9</v>
      </c>
      <c r="E1097" s="28" t="s">
        <v>26</v>
      </c>
      <c r="F1097" s="31">
        <v>99.3</v>
      </c>
      <c r="G1097" s="28" t="s">
        <v>40</v>
      </c>
      <c r="H1097" s="32">
        <v>121</v>
      </c>
      <c r="I1097" s="33">
        <v>12015.3</v>
      </c>
      <c r="J1097" s="28" t="s">
        <v>24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705</v>
      </c>
      <c r="C1098" s="24">
        <v>44705.684141068799</v>
      </c>
      <c r="D1098" s="22" t="s">
        <v>9</v>
      </c>
      <c r="E1098" s="22" t="s">
        <v>26</v>
      </c>
      <c r="F1098" s="25">
        <v>99.3</v>
      </c>
      <c r="G1098" s="22" t="s">
        <v>40</v>
      </c>
      <c r="H1098" s="26">
        <v>567</v>
      </c>
      <c r="I1098" s="27">
        <v>56303.1</v>
      </c>
      <c r="J1098" s="22" t="s">
        <v>24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705</v>
      </c>
      <c r="C1099" s="30">
        <v>44705.684153482202</v>
      </c>
      <c r="D1099" s="28" t="s">
        <v>9</v>
      </c>
      <c r="E1099" s="28" t="s">
        <v>20</v>
      </c>
      <c r="F1099" s="31">
        <v>9.4540000000000006</v>
      </c>
      <c r="G1099" s="28" t="s">
        <v>40</v>
      </c>
      <c r="H1099" s="32">
        <v>704</v>
      </c>
      <c r="I1099" s="33">
        <v>6655.62</v>
      </c>
      <c r="J1099" s="28" t="s">
        <v>22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705</v>
      </c>
      <c r="C1100" s="24">
        <v>44705.684953659402</v>
      </c>
      <c r="D1100" s="22" t="s">
        <v>9</v>
      </c>
      <c r="E1100" s="22" t="s">
        <v>20</v>
      </c>
      <c r="F1100" s="25">
        <v>9.452</v>
      </c>
      <c r="G1100" s="22" t="s">
        <v>40</v>
      </c>
      <c r="H1100" s="26">
        <v>538</v>
      </c>
      <c r="I1100" s="27">
        <v>5085.18</v>
      </c>
      <c r="J1100" s="22" t="s">
        <v>22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705</v>
      </c>
      <c r="C1101" s="30">
        <v>44705.686058708598</v>
      </c>
      <c r="D1101" s="28" t="s">
        <v>9</v>
      </c>
      <c r="E1101" s="28" t="s">
        <v>26</v>
      </c>
      <c r="F1101" s="31">
        <v>99.34</v>
      </c>
      <c r="G1101" s="28" t="s">
        <v>40</v>
      </c>
      <c r="H1101" s="32">
        <v>112</v>
      </c>
      <c r="I1101" s="33">
        <v>11126.08</v>
      </c>
      <c r="J1101" s="28" t="s">
        <v>27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705</v>
      </c>
      <c r="C1102" s="24">
        <v>44705.686058708903</v>
      </c>
      <c r="D1102" s="22" t="s">
        <v>9</v>
      </c>
      <c r="E1102" s="22" t="s">
        <v>26</v>
      </c>
      <c r="F1102" s="25">
        <v>99.34</v>
      </c>
      <c r="G1102" s="22" t="s">
        <v>40</v>
      </c>
      <c r="H1102" s="26">
        <v>355</v>
      </c>
      <c r="I1102" s="27">
        <v>35265.699999999997</v>
      </c>
      <c r="J1102" s="22" t="s">
        <v>27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705</v>
      </c>
      <c r="C1103" s="30">
        <v>44705.6860587091</v>
      </c>
      <c r="D1103" s="28" t="s">
        <v>9</v>
      </c>
      <c r="E1103" s="28" t="s">
        <v>26</v>
      </c>
      <c r="F1103" s="31">
        <v>99.34</v>
      </c>
      <c r="G1103" s="28" t="s">
        <v>40</v>
      </c>
      <c r="H1103" s="32">
        <v>207</v>
      </c>
      <c r="I1103" s="33">
        <v>20563.38</v>
      </c>
      <c r="J1103" s="28" t="s">
        <v>27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705</v>
      </c>
      <c r="C1104" s="24">
        <v>44705.6860587091</v>
      </c>
      <c r="D1104" s="22" t="s">
        <v>9</v>
      </c>
      <c r="E1104" s="22" t="s">
        <v>26</v>
      </c>
      <c r="F1104" s="25">
        <v>99.34</v>
      </c>
      <c r="G1104" s="22" t="s">
        <v>40</v>
      </c>
      <c r="H1104" s="26">
        <v>64</v>
      </c>
      <c r="I1104" s="27">
        <v>6357.76</v>
      </c>
      <c r="J1104" s="22" t="s">
        <v>27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705</v>
      </c>
      <c r="C1105" s="30">
        <v>44705.686252173698</v>
      </c>
      <c r="D1105" s="28" t="s">
        <v>9</v>
      </c>
      <c r="E1105" s="28" t="s">
        <v>26</v>
      </c>
      <c r="F1105" s="31">
        <v>99.37</v>
      </c>
      <c r="G1105" s="28" t="s">
        <v>40</v>
      </c>
      <c r="H1105" s="32">
        <v>593</v>
      </c>
      <c r="I1105" s="33">
        <v>58926.41</v>
      </c>
      <c r="J1105" s="28" t="s">
        <v>27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705</v>
      </c>
      <c r="C1106" s="24">
        <v>44705.686252270199</v>
      </c>
      <c r="D1106" s="22" t="s">
        <v>9</v>
      </c>
      <c r="E1106" s="22" t="s">
        <v>26</v>
      </c>
      <c r="F1106" s="25">
        <v>99.37</v>
      </c>
      <c r="G1106" s="22" t="s">
        <v>40</v>
      </c>
      <c r="H1106" s="26">
        <v>611</v>
      </c>
      <c r="I1106" s="27">
        <v>60715.07</v>
      </c>
      <c r="J1106" s="22" t="s">
        <v>22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705</v>
      </c>
      <c r="C1107" s="30">
        <v>44705.686426395798</v>
      </c>
      <c r="D1107" s="28" t="s">
        <v>9</v>
      </c>
      <c r="E1107" s="28" t="s">
        <v>20</v>
      </c>
      <c r="F1107" s="31">
        <v>9.4670000000000005</v>
      </c>
      <c r="G1107" s="28" t="s">
        <v>40</v>
      </c>
      <c r="H1107" s="32">
        <v>79</v>
      </c>
      <c r="I1107" s="33">
        <v>747.89</v>
      </c>
      <c r="J1107" s="28" t="s">
        <v>22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705</v>
      </c>
      <c r="C1108" s="24">
        <v>44705.6864324325</v>
      </c>
      <c r="D1108" s="22" t="s">
        <v>9</v>
      </c>
      <c r="E1108" s="22" t="s">
        <v>20</v>
      </c>
      <c r="F1108" s="25">
        <v>9.4670000000000005</v>
      </c>
      <c r="G1108" s="22" t="s">
        <v>40</v>
      </c>
      <c r="H1108" s="26">
        <v>100</v>
      </c>
      <c r="I1108" s="27">
        <v>946.7</v>
      </c>
      <c r="J1108" s="22" t="s">
        <v>22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705</v>
      </c>
      <c r="C1109" s="30">
        <v>44705.686457943099</v>
      </c>
      <c r="D1109" s="28" t="s">
        <v>9</v>
      </c>
      <c r="E1109" s="28" t="s">
        <v>20</v>
      </c>
      <c r="F1109" s="31">
        <v>9.4670000000000005</v>
      </c>
      <c r="G1109" s="28" t="s">
        <v>40</v>
      </c>
      <c r="H1109" s="32">
        <v>100</v>
      </c>
      <c r="I1109" s="33">
        <v>946.7</v>
      </c>
      <c r="J1109" s="28" t="s">
        <v>22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705</v>
      </c>
      <c r="C1110" s="24">
        <v>44705.686458039403</v>
      </c>
      <c r="D1110" s="22" t="s">
        <v>9</v>
      </c>
      <c r="E1110" s="22" t="s">
        <v>20</v>
      </c>
      <c r="F1110" s="25">
        <v>9.4670000000000005</v>
      </c>
      <c r="G1110" s="22" t="s">
        <v>40</v>
      </c>
      <c r="H1110" s="26">
        <v>584</v>
      </c>
      <c r="I1110" s="27">
        <v>5528.73</v>
      </c>
      <c r="J1110" s="22" t="s">
        <v>21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705</v>
      </c>
      <c r="C1111" s="30">
        <v>44705.686458079501</v>
      </c>
      <c r="D1111" s="28" t="s">
        <v>9</v>
      </c>
      <c r="E1111" s="28" t="s">
        <v>20</v>
      </c>
      <c r="F1111" s="31">
        <v>9.4670000000000005</v>
      </c>
      <c r="G1111" s="28" t="s">
        <v>40</v>
      </c>
      <c r="H1111" s="32">
        <v>116</v>
      </c>
      <c r="I1111" s="33">
        <v>1098.17</v>
      </c>
      <c r="J1111" s="28" t="s">
        <v>21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705</v>
      </c>
      <c r="C1112" s="24">
        <v>44705.6864877197</v>
      </c>
      <c r="D1112" s="22" t="s">
        <v>9</v>
      </c>
      <c r="E1112" s="22" t="s">
        <v>20</v>
      </c>
      <c r="F1112" s="25">
        <v>9.4649999999999999</v>
      </c>
      <c r="G1112" s="22" t="s">
        <v>40</v>
      </c>
      <c r="H1112" s="26">
        <v>457</v>
      </c>
      <c r="I1112" s="27">
        <v>4325.51</v>
      </c>
      <c r="J1112" s="22" t="s">
        <v>22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705</v>
      </c>
      <c r="C1113" s="30">
        <v>44705.687093846696</v>
      </c>
      <c r="D1113" s="28" t="s">
        <v>9</v>
      </c>
      <c r="E1113" s="28" t="s">
        <v>26</v>
      </c>
      <c r="F1113" s="31">
        <v>99.44</v>
      </c>
      <c r="G1113" s="28" t="s">
        <v>40</v>
      </c>
      <c r="H1113" s="32">
        <v>620</v>
      </c>
      <c r="I1113" s="33">
        <v>61652.800000000003</v>
      </c>
      <c r="J1113" s="28" t="s">
        <v>27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705</v>
      </c>
      <c r="C1114" s="24">
        <v>44705.687198613297</v>
      </c>
      <c r="D1114" s="22" t="s">
        <v>9</v>
      </c>
      <c r="E1114" s="22" t="s">
        <v>20</v>
      </c>
      <c r="F1114" s="25">
        <v>9.4760000000000009</v>
      </c>
      <c r="G1114" s="22" t="s">
        <v>40</v>
      </c>
      <c r="H1114" s="26">
        <v>721</v>
      </c>
      <c r="I1114" s="27">
        <v>6832.2</v>
      </c>
      <c r="J1114" s="22" t="s">
        <v>21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705</v>
      </c>
      <c r="C1115" s="30">
        <v>44705.687198613501</v>
      </c>
      <c r="D1115" s="28" t="s">
        <v>9</v>
      </c>
      <c r="E1115" s="28" t="s">
        <v>20</v>
      </c>
      <c r="F1115" s="31">
        <v>9.4760000000000009</v>
      </c>
      <c r="G1115" s="28" t="s">
        <v>40</v>
      </c>
      <c r="H1115" s="32">
        <v>20</v>
      </c>
      <c r="I1115" s="33">
        <v>189.52</v>
      </c>
      <c r="J1115" s="28" t="s">
        <v>21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705</v>
      </c>
      <c r="C1116" s="24">
        <v>44705.687506987</v>
      </c>
      <c r="D1116" s="22" t="s">
        <v>9</v>
      </c>
      <c r="E1116" s="22" t="s">
        <v>26</v>
      </c>
      <c r="F1116" s="25">
        <v>99.48</v>
      </c>
      <c r="G1116" s="22" t="s">
        <v>40</v>
      </c>
      <c r="H1116" s="26">
        <v>589</v>
      </c>
      <c r="I1116" s="27">
        <v>58593.72</v>
      </c>
      <c r="J1116" s="22" t="s">
        <v>22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705</v>
      </c>
      <c r="C1117" s="30">
        <v>44705.687981001</v>
      </c>
      <c r="D1117" s="28" t="s">
        <v>9</v>
      </c>
      <c r="E1117" s="28" t="s">
        <v>26</v>
      </c>
      <c r="F1117" s="31">
        <v>99.43</v>
      </c>
      <c r="G1117" s="28" t="s">
        <v>40</v>
      </c>
      <c r="H1117" s="32">
        <v>641</v>
      </c>
      <c r="I1117" s="33">
        <v>63734.63</v>
      </c>
      <c r="J1117" s="28" t="s">
        <v>27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705</v>
      </c>
      <c r="C1118" s="24">
        <v>44705.688778132302</v>
      </c>
      <c r="D1118" s="22" t="s">
        <v>9</v>
      </c>
      <c r="E1118" s="22" t="s">
        <v>20</v>
      </c>
      <c r="F1118" s="25">
        <v>9.4749999999999996</v>
      </c>
      <c r="G1118" s="22" t="s">
        <v>40</v>
      </c>
      <c r="H1118" s="26">
        <v>100</v>
      </c>
      <c r="I1118" s="27">
        <v>947.5</v>
      </c>
      <c r="J1118" s="22" t="s">
        <v>22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705</v>
      </c>
      <c r="C1119" s="30">
        <v>44705.6887797167</v>
      </c>
      <c r="D1119" s="28" t="s">
        <v>9</v>
      </c>
      <c r="E1119" s="28" t="s">
        <v>20</v>
      </c>
      <c r="F1119" s="31">
        <v>9.4749999999999996</v>
      </c>
      <c r="G1119" s="28" t="s">
        <v>40</v>
      </c>
      <c r="H1119" s="32">
        <v>100</v>
      </c>
      <c r="I1119" s="33">
        <v>947.5</v>
      </c>
      <c r="J1119" s="28" t="s">
        <v>22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705</v>
      </c>
      <c r="C1120" s="24">
        <v>44705.688967952199</v>
      </c>
      <c r="D1120" s="22" t="s">
        <v>9</v>
      </c>
      <c r="E1120" s="22" t="s">
        <v>20</v>
      </c>
      <c r="F1120" s="25">
        <v>9.4740000000000002</v>
      </c>
      <c r="G1120" s="22" t="s">
        <v>40</v>
      </c>
      <c r="H1120" s="26">
        <v>24</v>
      </c>
      <c r="I1120" s="27">
        <v>227.38</v>
      </c>
      <c r="J1120" s="22" t="s">
        <v>22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705</v>
      </c>
      <c r="C1121" s="30">
        <v>44705.688967953698</v>
      </c>
      <c r="D1121" s="28" t="s">
        <v>9</v>
      </c>
      <c r="E1121" s="28" t="s">
        <v>20</v>
      </c>
      <c r="F1121" s="31">
        <v>9.4740000000000002</v>
      </c>
      <c r="G1121" s="28" t="s">
        <v>40</v>
      </c>
      <c r="H1121" s="32">
        <v>76</v>
      </c>
      <c r="I1121" s="33">
        <v>720.02</v>
      </c>
      <c r="J1121" s="28" t="s">
        <v>22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705</v>
      </c>
      <c r="C1122" s="24">
        <v>44705.688967954899</v>
      </c>
      <c r="D1122" s="22" t="s">
        <v>9</v>
      </c>
      <c r="E1122" s="22" t="s">
        <v>20</v>
      </c>
      <c r="F1122" s="25">
        <v>9.4740000000000002</v>
      </c>
      <c r="G1122" s="22" t="s">
        <v>40</v>
      </c>
      <c r="H1122" s="26">
        <v>177</v>
      </c>
      <c r="I1122" s="27">
        <v>1676.9</v>
      </c>
      <c r="J1122" s="22" t="s">
        <v>22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705</v>
      </c>
      <c r="C1123" s="30">
        <v>44705.688968180802</v>
      </c>
      <c r="D1123" s="28" t="s">
        <v>9</v>
      </c>
      <c r="E1123" s="28" t="s">
        <v>20</v>
      </c>
      <c r="F1123" s="31">
        <v>9.4740000000000002</v>
      </c>
      <c r="G1123" s="28" t="s">
        <v>40</v>
      </c>
      <c r="H1123" s="32">
        <v>451</v>
      </c>
      <c r="I1123" s="33">
        <v>4272.7700000000004</v>
      </c>
      <c r="J1123" s="28" t="s">
        <v>22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705</v>
      </c>
      <c r="C1124" s="24">
        <v>44705.689787297502</v>
      </c>
      <c r="D1124" s="22" t="s">
        <v>9</v>
      </c>
      <c r="E1124" s="22" t="s">
        <v>26</v>
      </c>
      <c r="F1124" s="25">
        <v>99.41</v>
      </c>
      <c r="G1124" s="22" t="s">
        <v>40</v>
      </c>
      <c r="H1124" s="26">
        <v>294</v>
      </c>
      <c r="I1124" s="27">
        <v>29226.54</v>
      </c>
      <c r="J1124" s="22" t="s">
        <v>22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705</v>
      </c>
      <c r="C1125" s="30">
        <v>44705.689787423202</v>
      </c>
      <c r="D1125" s="28" t="s">
        <v>9</v>
      </c>
      <c r="E1125" s="28" t="s">
        <v>26</v>
      </c>
      <c r="F1125" s="31">
        <v>99.41</v>
      </c>
      <c r="G1125" s="28" t="s">
        <v>40</v>
      </c>
      <c r="H1125" s="32">
        <v>342</v>
      </c>
      <c r="I1125" s="33">
        <v>33998.22</v>
      </c>
      <c r="J1125" s="28" t="s">
        <v>27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705</v>
      </c>
      <c r="C1126" s="24">
        <v>44705.689941269302</v>
      </c>
      <c r="D1126" s="22" t="s">
        <v>9</v>
      </c>
      <c r="E1126" s="22" t="s">
        <v>20</v>
      </c>
      <c r="F1126" s="25">
        <v>9.4760000000000009</v>
      </c>
      <c r="G1126" s="22" t="s">
        <v>40</v>
      </c>
      <c r="H1126" s="26">
        <v>815</v>
      </c>
      <c r="I1126" s="27">
        <v>7722.94</v>
      </c>
      <c r="J1126" s="22" t="s">
        <v>21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705</v>
      </c>
      <c r="C1127" s="30">
        <v>44705.690411924901</v>
      </c>
      <c r="D1127" s="28" t="s">
        <v>9</v>
      </c>
      <c r="E1127" s="28" t="s">
        <v>26</v>
      </c>
      <c r="F1127" s="31">
        <v>99.44</v>
      </c>
      <c r="G1127" s="28" t="s">
        <v>40</v>
      </c>
      <c r="H1127" s="32">
        <v>675</v>
      </c>
      <c r="I1127" s="33">
        <v>67122</v>
      </c>
      <c r="J1127" s="28" t="s">
        <v>23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705</v>
      </c>
      <c r="C1128" s="24">
        <v>44705.690436181401</v>
      </c>
      <c r="D1128" s="22" t="s">
        <v>9</v>
      </c>
      <c r="E1128" s="22" t="s">
        <v>20</v>
      </c>
      <c r="F1128" s="25">
        <v>9.4779999999999998</v>
      </c>
      <c r="G1128" s="22" t="s">
        <v>40</v>
      </c>
      <c r="H1128" s="26">
        <v>808</v>
      </c>
      <c r="I1128" s="27">
        <v>7658.22</v>
      </c>
      <c r="J1128" s="22" t="s">
        <v>22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705</v>
      </c>
      <c r="C1129" s="30">
        <v>44705.690719761202</v>
      </c>
      <c r="D1129" s="28" t="s">
        <v>9</v>
      </c>
      <c r="E1129" s="28" t="s">
        <v>26</v>
      </c>
      <c r="F1129" s="31">
        <v>99.45</v>
      </c>
      <c r="G1129" s="28" t="s">
        <v>40</v>
      </c>
      <c r="H1129" s="32">
        <v>643</v>
      </c>
      <c r="I1129" s="33">
        <v>63946.35</v>
      </c>
      <c r="J1129" s="28" t="s">
        <v>27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705</v>
      </c>
      <c r="C1130" s="24">
        <v>44705.690720205203</v>
      </c>
      <c r="D1130" s="22" t="s">
        <v>9</v>
      </c>
      <c r="E1130" s="22" t="s">
        <v>26</v>
      </c>
      <c r="F1130" s="25">
        <v>99.45</v>
      </c>
      <c r="G1130" s="22" t="s">
        <v>40</v>
      </c>
      <c r="H1130" s="26">
        <v>655</v>
      </c>
      <c r="I1130" s="27">
        <v>65139.75</v>
      </c>
      <c r="J1130" s="22" t="s">
        <v>27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705</v>
      </c>
      <c r="C1131" s="30">
        <v>44705.691085284801</v>
      </c>
      <c r="D1131" s="28" t="s">
        <v>9</v>
      </c>
      <c r="E1131" s="28" t="s">
        <v>26</v>
      </c>
      <c r="F1131" s="31">
        <v>99.35</v>
      </c>
      <c r="G1131" s="28" t="s">
        <v>40</v>
      </c>
      <c r="H1131" s="32">
        <v>608</v>
      </c>
      <c r="I1131" s="33">
        <v>60404.800000000003</v>
      </c>
      <c r="J1131" s="28" t="s">
        <v>22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705</v>
      </c>
      <c r="C1132" s="24">
        <v>44705.691662894802</v>
      </c>
      <c r="D1132" s="22" t="s">
        <v>9</v>
      </c>
      <c r="E1132" s="22" t="s">
        <v>26</v>
      </c>
      <c r="F1132" s="25">
        <v>99.39</v>
      </c>
      <c r="G1132" s="22" t="s">
        <v>40</v>
      </c>
      <c r="H1132" s="26">
        <v>611</v>
      </c>
      <c r="I1132" s="27">
        <v>60727.29</v>
      </c>
      <c r="J1132" s="22" t="s">
        <v>24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705</v>
      </c>
      <c r="C1133" s="30">
        <v>44705.691714054599</v>
      </c>
      <c r="D1133" s="28" t="s">
        <v>9</v>
      </c>
      <c r="E1133" s="28" t="s">
        <v>20</v>
      </c>
      <c r="F1133" s="31">
        <v>9.4740000000000002</v>
      </c>
      <c r="G1133" s="28" t="s">
        <v>40</v>
      </c>
      <c r="H1133" s="32">
        <v>770</v>
      </c>
      <c r="I1133" s="33">
        <v>7294.98</v>
      </c>
      <c r="J1133" s="28" t="s">
        <v>21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705</v>
      </c>
      <c r="C1134" s="24">
        <v>44705.692280862502</v>
      </c>
      <c r="D1134" s="22" t="s">
        <v>9</v>
      </c>
      <c r="E1134" s="22" t="s">
        <v>20</v>
      </c>
      <c r="F1134" s="25">
        <v>9.4789999999999992</v>
      </c>
      <c r="G1134" s="22" t="s">
        <v>40</v>
      </c>
      <c r="H1134" s="26">
        <v>737</v>
      </c>
      <c r="I1134" s="27">
        <v>6986.02</v>
      </c>
      <c r="J1134" s="22" t="s">
        <v>22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705</v>
      </c>
      <c r="C1135" s="30">
        <v>44705.6922846085</v>
      </c>
      <c r="D1135" s="28" t="s">
        <v>9</v>
      </c>
      <c r="E1135" s="28" t="s">
        <v>28</v>
      </c>
      <c r="F1135" s="31">
        <v>70.56</v>
      </c>
      <c r="G1135" s="28" t="s">
        <v>40</v>
      </c>
      <c r="H1135" s="32">
        <v>500</v>
      </c>
      <c r="I1135" s="33">
        <v>35280</v>
      </c>
      <c r="J1135" s="28" t="s">
        <v>29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705</v>
      </c>
      <c r="C1136" s="24">
        <v>44705.6922846085</v>
      </c>
      <c r="D1136" s="22" t="s">
        <v>9</v>
      </c>
      <c r="E1136" s="22" t="s">
        <v>28</v>
      </c>
      <c r="F1136" s="25">
        <v>70.56</v>
      </c>
      <c r="G1136" s="22" t="s">
        <v>40</v>
      </c>
      <c r="H1136" s="26">
        <v>500</v>
      </c>
      <c r="I1136" s="27">
        <v>35280</v>
      </c>
      <c r="J1136" s="22" t="s">
        <v>29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705</v>
      </c>
      <c r="C1137" s="30">
        <v>44705.6922846085</v>
      </c>
      <c r="D1137" s="28" t="s">
        <v>9</v>
      </c>
      <c r="E1137" s="28" t="s">
        <v>28</v>
      </c>
      <c r="F1137" s="31">
        <v>70.56</v>
      </c>
      <c r="G1137" s="28" t="s">
        <v>40</v>
      </c>
      <c r="H1137" s="32">
        <v>453</v>
      </c>
      <c r="I1137" s="33">
        <v>31963.68</v>
      </c>
      <c r="J1137" s="28" t="s">
        <v>29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705</v>
      </c>
      <c r="C1138" s="24">
        <v>44705.692836394403</v>
      </c>
      <c r="D1138" s="22" t="s">
        <v>9</v>
      </c>
      <c r="E1138" s="22" t="s">
        <v>26</v>
      </c>
      <c r="F1138" s="25">
        <v>99.41</v>
      </c>
      <c r="G1138" s="22" t="s">
        <v>40</v>
      </c>
      <c r="H1138" s="26">
        <v>668</v>
      </c>
      <c r="I1138" s="27">
        <v>66405.88</v>
      </c>
      <c r="J1138" s="22" t="s">
        <v>22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705</v>
      </c>
      <c r="C1139" s="30">
        <v>44705.692994936799</v>
      </c>
      <c r="D1139" s="28" t="s">
        <v>9</v>
      </c>
      <c r="E1139" s="28" t="s">
        <v>26</v>
      </c>
      <c r="F1139" s="31">
        <v>99.36</v>
      </c>
      <c r="G1139" s="28" t="s">
        <v>40</v>
      </c>
      <c r="H1139" s="32">
        <v>321</v>
      </c>
      <c r="I1139" s="33">
        <v>31894.560000000001</v>
      </c>
      <c r="J1139" s="28" t="s">
        <v>23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705</v>
      </c>
      <c r="C1140" s="24">
        <v>44705.692994937599</v>
      </c>
      <c r="D1140" s="22" t="s">
        <v>9</v>
      </c>
      <c r="E1140" s="22" t="s">
        <v>26</v>
      </c>
      <c r="F1140" s="25">
        <v>99.36</v>
      </c>
      <c r="G1140" s="22" t="s">
        <v>40</v>
      </c>
      <c r="H1140" s="26">
        <v>300</v>
      </c>
      <c r="I1140" s="27">
        <v>29808</v>
      </c>
      <c r="J1140" s="22" t="s">
        <v>22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705</v>
      </c>
      <c r="C1141" s="30">
        <v>44705.692994950099</v>
      </c>
      <c r="D1141" s="28" t="s">
        <v>9</v>
      </c>
      <c r="E1141" s="28" t="s">
        <v>26</v>
      </c>
      <c r="F1141" s="31">
        <v>99.36</v>
      </c>
      <c r="G1141" s="28" t="s">
        <v>40</v>
      </c>
      <c r="H1141" s="32">
        <v>29</v>
      </c>
      <c r="I1141" s="33">
        <v>2881.44</v>
      </c>
      <c r="J1141" s="28" t="s">
        <v>23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705</v>
      </c>
      <c r="C1142" s="24">
        <v>44705.693004749097</v>
      </c>
      <c r="D1142" s="22" t="s">
        <v>9</v>
      </c>
      <c r="E1142" s="22" t="s">
        <v>20</v>
      </c>
      <c r="F1142" s="25">
        <v>9.4710000000000001</v>
      </c>
      <c r="G1142" s="22" t="s">
        <v>40</v>
      </c>
      <c r="H1142" s="26">
        <v>739</v>
      </c>
      <c r="I1142" s="27">
        <v>6999.07</v>
      </c>
      <c r="J1142" s="22" t="s">
        <v>21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705</v>
      </c>
      <c r="C1143" s="30">
        <v>44705.694274394402</v>
      </c>
      <c r="D1143" s="28" t="s">
        <v>9</v>
      </c>
      <c r="E1143" s="28" t="s">
        <v>26</v>
      </c>
      <c r="F1143" s="31">
        <v>99.33</v>
      </c>
      <c r="G1143" s="28" t="s">
        <v>40</v>
      </c>
      <c r="H1143" s="32">
        <v>157</v>
      </c>
      <c r="I1143" s="33">
        <v>15594.81</v>
      </c>
      <c r="J1143" s="28" t="s">
        <v>22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705</v>
      </c>
      <c r="C1144" s="24">
        <v>44705.694274395501</v>
      </c>
      <c r="D1144" s="22" t="s">
        <v>9</v>
      </c>
      <c r="E1144" s="22" t="s">
        <v>26</v>
      </c>
      <c r="F1144" s="25">
        <v>99.33</v>
      </c>
      <c r="G1144" s="22" t="s">
        <v>40</v>
      </c>
      <c r="H1144" s="26">
        <v>452</v>
      </c>
      <c r="I1144" s="27">
        <v>44897.16</v>
      </c>
      <c r="J1144" s="22" t="s">
        <v>22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705</v>
      </c>
      <c r="C1145" s="30">
        <v>44705.694274395501</v>
      </c>
      <c r="D1145" s="28" t="s">
        <v>9</v>
      </c>
      <c r="E1145" s="28" t="s">
        <v>26</v>
      </c>
      <c r="F1145" s="31">
        <v>99.33</v>
      </c>
      <c r="G1145" s="28" t="s">
        <v>40</v>
      </c>
      <c r="H1145" s="32">
        <v>612</v>
      </c>
      <c r="I1145" s="33">
        <v>60789.96</v>
      </c>
      <c r="J1145" s="28" t="s">
        <v>22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705</v>
      </c>
      <c r="C1146" s="24">
        <v>44705.6944590782</v>
      </c>
      <c r="D1146" s="22" t="s">
        <v>9</v>
      </c>
      <c r="E1146" s="22" t="s">
        <v>20</v>
      </c>
      <c r="F1146" s="25">
        <v>9.4730000000000008</v>
      </c>
      <c r="G1146" s="22" t="s">
        <v>40</v>
      </c>
      <c r="H1146" s="26">
        <v>711</v>
      </c>
      <c r="I1146" s="27">
        <v>6735.3</v>
      </c>
      <c r="J1146" s="22" t="s">
        <v>21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705</v>
      </c>
      <c r="C1147" s="30">
        <v>44705.694887101003</v>
      </c>
      <c r="D1147" s="28" t="s">
        <v>9</v>
      </c>
      <c r="E1147" s="28" t="s">
        <v>20</v>
      </c>
      <c r="F1147" s="31">
        <v>9.4719999999999995</v>
      </c>
      <c r="G1147" s="28" t="s">
        <v>40</v>
      </c>
      <c r="H1147" s="32">
        <v>705</v>
      </c>
      <c r="I1147" s="33">
        <v>6677.76</v>
      </c>
      <c r="J1147" s="28" t="s">
        <v>21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705</v>
      </c>
      <c r="C1148" s="24">
        <v>44705.694889653903</v>
      </c>
      <c r="D1148" s="22" t="s">
        <v>9</v>
      </c>
      <c r="E1148" s="22" t="s">
        <v>26</v>
      </c>
      <c r="F1148" s="25">
        <v>99.35</v>
      </c>
      <c r="G1148" s="22" t="s">
        <v>40</v>
      </c>
      <c r="H1148" s="26">
        <v>542</v>
      </c>
      <c r="I1148" s="27">
        <v>53847.7</v>
      </c>
      <c r="J1148" s="22" t="s">
        <v>23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705</v>
      </c>
      <c r="C1149" s="30">
        <v>44705.694893440399</v>
      </c>
      <c r="D1149" s="28" t="s">
        <v>9</v>
      </c>
      <c r="E1149" s="28" t="s">
        <v>26</v>
      </c>
      <c r="F1149" s="31">
        <v>99.35</v>
      </c>
      <c r="G1149" s="28" t="s">
        <v>40</v>
      </c>
      <c r="H1149" s="32">
        <v>45</v>
      </c>
      <c r="I1149" s="33">
        <v>4470.75</v>
      </c>
      <c r="J1149" s="28" t="s">
        <v>23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705</v>
      </c>
      <c r="C1150" s="24">
        <v>44705.695388304703</v>
      </c>
      <c r="D1150" s="22" t="s">
        <v>9</v>
      </c>
      <c r="E1150" s="22" t="s">
        <v>26</v>
      </c>
      <c r="F1150" s="25">
        <v>99.34</v>
      </c>
      <c r="G1150" s="22" t="s">
        <v>40</v>
      </c>
      <c r="H1150" s="26">
        <v>598</v>
      </c>
      <c r="I1150" s="27">
        <v>59405.32</v>
      </c>
      <c r="J1150" s="22" t="s">
        <v>27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705</v>
      </c>
      <c r="C1151" s="30">
        <v>44705.695879397499</v>
      </c>
      <c r="D1151" s="28" t="s">
        <v>9</v>
      </c>
      <c r="E1151" s="28" t="s">
        <v>20</v>
      </c>
      <c r="F1151" s="31">
        <v>9.4730000000000008</v>
      </c>
      <c r="G1151" s="28" t="s">
        <v>40</v>
      </c>
      <c r="H1151" s="32">
        <v>18</v>
      </c>
      <c r="I1151" s="33">
        <v>170.51</v>
      </c>
      <c r="J1151" s="28" t="s">
        <v>22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705</v>
      </c>
      <c r="C1152" s="24">
        <v>44705.695988883403</v>
      </c>
      <c r="D1152" s="22" t="s">
        <v>9</v>
      </c>
      <c r="E1152" s="22" t="s">
        <v>20</v>
      </c>
      <c r="F1152" s="25">
        <v>9.4740000000000002</v>
      </c>
      <c r="G1152" s="22" t="s">
        <v>40</v>
      </c>
      <c r="H1152" s="26">
        <v>29</v>
      </c>
      <c r="I1152" s="27">
        <v>274.75</v>
      </c>
      <c r="J1152" s="22" t="s">
        <v>22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705</v>
      </c>
      <c r="C1153" s="30">
        <v>44705.695988884101</v>
      </c>
      <c r="D1153" s="28" t="s">
        <v>9</v>
      </c>
      <c r="E1153" s="28" t="s">
        <v>20</v>
      </c>
      <c r="F1153" s="31">
        <v>9.4740000000000002</v>
      </c>
      <c r="G1153" s="28" t="s">
        <v>40</v>
      </c>
      <c r="H1153" s="32">
        <v>71</v>
      </c>
      <c r="I1153" s="33">
        <v>672.65</v>
      </c>
      <c r="J1153" s="28" t="s">
        <v>22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705</v>
      </c>
      <c r="C1154" s="24">
        <v>44705.695993546702</v>
      </c>
      <c r="D1154" s="22" t="s">
        <v>9</v>
      </c>
      <c r="E1154" s="22" t="s">
        <v>20</v>
      </c>
      <c r="F1154" s="25">
        <v>9.4740000000000002</v>
      </c>
      <c r="G1154" s="22" t="s">
        <v>40</v>
      </c>
      <c r="H1154" s="26">
        <v>628</v>
      </c>
      <c r="I1154" s="27">
        <v>5949.67</v>
      </c>
      <c r="J1154" s="22" t="s">
        <v>22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705</v>
      </c>
      <c r="C1155" s="30">
        <v>44705.696005811697</v>
      </c>
      <c r="D1155" s="28" t="s">
        <v>9</v>
      </c>
      <c r="E1155" s="28" t="s">
        <v>26</v>
      </c>
      <c r="F1155" s="31">
        <v>99.39</v>
      </c>
      <c r="G1155" s="28" t="s">
        <v>40</v>
      </c>
      <c r="H1155" s="32">
        <v>301</v>
      </c>
      <c r="I1155" s="33">
        <v>29916.39</v>
      </c>
      <c r="J1155" s="28" t="s">
        <v>22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705</v>
      </c>
      <c r="C1156" s="24">
        <v>44705.696699659697</v>
      </c>
      <c r="D1156" s="22" t="s">
        <v>9</v>
      </c>
      <c r="E1156" s="22" t="s">
        <v>26</v>
      </c>
      <c r="F1156" s="25">
        <v>99.42</v>
      </c>
      <c r="G1156" s="22" t="s">
        <v>40</v>
      </c>
      <c r="H1156" s="26">
        <v>577</v>
      </c>
      <c r="I1156" s="27">
        <v>57365.34</v>
      </c>
      <c r="J1156" s="22" t="s">
        <v>22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705</v>
      </c>
      <c r="C1157" s="30">
        <v>44705.696699756001</v>
      </c>
      <c r="D1157" s="28" t="s">
        <v>9</v>
      </c>
      <c r="E1157" s="28" t="s">
        <v>20</v>
      </c>
      <c r="F1157" s="31">
        <v>9.4789999999999992</v>
      </c>
      <c r="G1157" s="28" t="s">
        <v>40</v>
      </c>
      <c r="H1157" s="32">
        <v>720</v>
      </c>
      <c r="I1157" s="33">
        <v>6824.88</v>
      </c>
      <c r="J1157" s="28" t="s">
        <v>21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705</v>
      </c>
      <c r="C1158" s="24">
        <v>44705.696879335002</v>
      </c>
      <c r="D1158" s="22" t="s">
        <v>9</v>
      </c>
      <c r="E1158" s="22" t="s">
        <v>26</v>
      </c>
      <c r="F1158" s="25">
        <v>99.41</v>
      </c>
      <c r="G1158" s="22" t="s">
        <v>40</v>
      </c>
      <c r="H1158" s="26">
        <v>637</v>
      </c>
      <c r="I1158" s="27">
        <v>63324.17</v>
      </c>
      <c r="J1158" s="22" t="s">
        <v>22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705</v>
      </c>
      <c r="C1159" s="30">
        <v>44705.6978337564</v>
      </c>
      <c r="D1159" s="28" t="s">
        <v>9</v>
      </c>
      <c r="E1159" s="28" t="s">
        <v>26</v>
      </c>
      <c r="F1159" s="31">
        <v>99.53</v>
      </c>
      <c r="G1159" s="28" t="s">
        <v>40</v>
      </c>
      <c r="H1159" s="32">
        <v>592</v>
      </c>
      <c r="I1159" s="33">
        <v>58921.760000000002</v>
      </c>
      <c r="J1159" s="28" t="s">
        <v>27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705</v>
      </c>
      <c r="C1160" s="24">
        <v>44705.697833854203</v>
      </c>
      <c r="D1160" s="22" t="s">
        <v>9</v>
      </c>
      <c r="E1160" s="22" t="s">
        <v>20</v>
      </c>
      <c r="F1160" s="25">
        <v>9.4909999999999997</v>
      </c>
      <c r="G1160" s="22" t="s">
        <v>40</v>
      </c>
      <c r="H1160" s="26">
        <v>726</v>
      </c>
      <c r="I1160" s="27">
        <v>6890.47</v>
      </c>
      <c r="J1160" s="22" t="s">
        <v>22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705</v>
      </c>
      <c r="C1161" s="30">
        <v>44705.698287848398</v>
      </c>
      <c r="D1161" s="28" t="s">
        <v>9</v>
      </c>
      <c r="E1161" s="28" t="s">
        <v>26</v>
      </c>
      <c r="F1161" s="31">
        <v>99.47</v>
      </c>
      <c r="G1161" s="28" t="s">
        <v>40</v>
      </c>
      <c r="H1161" s="32">
        <v>481</v>
      </c>
      <c r="I1161" s="33">
        <v>47845.07</v>
      </c>
      <c r="J1161" s="28" t="s">
        <v>27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705</v>
      </c>
      <c r="C1162" s="24">
        <v>44705.698287848703</v>
      </c>
      <c r="D1162" s="22" t="s">
        <v>9</v>
      </c>
      <c r="E1162" s="22" t="s">
        <v>26</v>
      </c>
      <c r="F1162" s="25">
        <v>99.47</v>
      </c>
      <c r="G1162" s="22" t="s">
        <v>40</v>
      </c>
      <c r="H1162" s="26">
        <v>192</v>
      </c>
      <c r="I1162" s="27">
        <v>19098.240000000002</v>
      </c>
      <c r="J1162" s="22" t="s">
        <v>27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705</v>
      </c>
      <c r="C1163" s="30">
        <v>44705.6982939933</v>
      </c>
      <c r="D1163" s="28" t="s">
        <v>9</v>
      </c>
      <c r="E1163" s="28" t="s">
        <v>20</v>
      </c>
      <c r="F1163" s="31">
        <v>9.4830000000000005</v>
      </c>
      <c r="G1163" s="28" t="s">
        <v>40</v>
      </c>
      <c r="H1163" s="32">
        <v>713</v>
      </c>
      <c r="I1163" s="33">
        <v>6761.38</v>
      </c>
      <c r="J1163" s="28" t="s">
        <v>21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705</v>
      </c>
      <c r="C1164" s="24">
        <v>44705.698846148203</v>
      </c>
      <c r="D1164" s="22" t="s">
        <v>9</v>
      </c>
      <c r="E1164" s="22" t="s">
        <v>26</v>
      </c>
      <c r="F1164" s="25">
        <v>99.41</v>
      </c>
      <c r="G1164" s="22" t="s">
        <v>40</v>
      </c>
      <c r="H1164" s="26">
        <v>613</v>
      </c>
      <c r="I1164" s="27">
        <v>60938.33</v>
      </c>
      <c r="J1164" s="22" t="s">
        <v>27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705</v>
      </c>
      <c r="C1165" s="30">
        <v>44705.699354764503</v>
      </c>
      <c r="D1165" s="28" t="s">
        <v>9</v>
      </c>
      <c r="E1165" s="28" t="s">
        <v>26</v>
      </c>
      <c r="F1165" s="31">
        <v>99.5</v>
      </c>
      <c r="G1165" s="28" t="s">
        <v>40</v>
      </c>
      <c r="H1165" s="32">
        <v>471</v>
      </c>
      <c r="I1165" s="33">
        <v>46864.5</v>
      </c>
      <c r="J1165" s="28" t="s">
        <v>22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705</v>
      </c>
      <c r="C1166" s="24">
        <v>44705.699354764802</v>
      </c>
      <c r="D1166" s="22" t="s">
        <v>9</v>
      </c>
      <c r="E1166" s="22" t="s">
        <v>26</v>
      </c>
      <c r="F1166" s="25">
        <v>99.5</v>
      </c>
      <c r="G1166" s="22" t="s">
        <v>40</v>
      </c>
      <c r="H1166" s="26">
        <v>142</v>
      </c>
      <c r="I1166" s="27">
        <v>14129</v>
      </c>
      <c r="J1166" s="22" t="s">
        <v>22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705</v>
      </c>
      <c r="C1167" s="30">
        <v>44705.699354867997</v>
      </c>
      <c r="D1167" s="28" t="s">
        <v>9</v>
      </c>
      <c r="E1167" s="28" t="s">
        <v>20</v>
      </c>
      <c r="F1167" s="31">
        <v>9.4849999999999994</v>
      </c>
      <c r="G1167" s="28" t="s">
        <v>40</v>
      </c>
      <c r="H1167" s="32">
        <v>100</v>
      </c>
      <c r="I1167" s="33">
        <v>948.5</v>
      </c>
      <c r="J1167" s="28" t="s">
        <v>22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705</v>
      </c>
      <c r="C1168" s="24">
        <v>44705.699354869001</v>
      </c>
      <c r="D1168" s="22" t="s">
        <v>9</v>
      </c>
      <c r="E1168" s="22" t="s">
        <v>20</v>
      </c>
      <c r="F1168" s="25">
        <v>9.4849999999999994</v>
      </c>
      <c r="G1168" s="22" t="s">
        <v>40</v>
      </c>
      <c r="H1168" s="26">
        <v>645</v>
      </c>
      <c r="I1168" s="27">
        <v>6117.83</v>
      </c>
      <c r="J1168" s="22" t="s">
        <v>22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705</v>
      </c>
      <c r="C1169" s="30">
        <v>44705.700015873103</v>
      </c>
      <c r="D1169" s="28" t="s">
        <v>9</v>
      </c>
      <c r="E1169" s="28" t="s">
        <v>26</v>
      </c>
      <c r="F1169" s="31">
        <v>99.43</v>
      </c>
      <c r="G1169" s="28" t="s">
        <v>40</v>
      </c>
      <c r="H1169" s="32">
        <v>589</v>
      </c>
      <c r="I1169" s="33">
        <v>58564.27</v>
      </c>
      <c r="J1169" s="28" t="s">
        <v>22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705</v>
      </c>
      <c r="C1170" s="24">
        <v>44705.700172286997</v>
      </c>
      <c r="D1170" s="22" t="s">
        <v>9</v>
      </c>
      <c r="E1170" s="22" t="s">
        <v>20</v>
      </c>
      <c r="F1170" s="25">
        <v>9.4760000000000009</v>
      </c>
      <c r="G1170" s="22" t="s">
        <v>40</v>
      </c>
      <c r="H1170" s="26">
        <v>87</v>
      </c>
      <c r="I1170" s="27">
        <v>824.41</v>
      </c>
      <c r="J1170" s="22" t="s">
        <v>22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705</v>
      </c>
      <c r="C1171" s="30">
        <v>44705.700195891601</v>
      </c>
      <c r="D1171" s="28" t="s">
        <v>9</v>
      </c>
      <c r="E1171" s="28" t="s">
        <v>20</v>
      </c>
      <c r="F1171" s="31">
        <v>9.4760000000000009</v>
      </c>
      <c r="G1171" s="28" t="s">
        <v>40</v>
      </c>
      <c r="H1171" s="32">
        <v>99</v>
      </c>
      <c r="I1171" s="33">
        <v>938.12</v>
      </c>
      <c r="J1171" s="28" t="s">
        <v>22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705</v>
      </c>
      <c r="C1172" s="24">
        <v>44705.700200753803</v>
      </c>
      <c r="D1172" s="22" t="s">
        <v>9</v>
      </c>
      <c r="E1172" s="22" t="s">
        <v>20</v>
      </c>
      <c r="F1172" s="25">
        <v>9.4760000000000009</v>
      </c>
      <c r="G1172" s="22" t="s">
        <v>40</v>
      </c>
      <c r="H1172" s="26">
        <v>91</v>
      </c>
      <c r="I1172" s="27">
        <v>862.32</v>
      </c>
      <c r="J1172" s="22" t="s">
        <v>22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705</v>
      </c>
      <c r="C1173" s="30">
        <v>44705.700205747598</v>
      </c>
      <c r="D1173" s="28" t="s">
        <v>9</v>
      </c>
      <c r="E1173" s="28" t="s">
        <v>20</v>
      </c>
      <c r="F1173" s="31">
        <v>9.4760000000000009</v>
      </c>
      <c r="G1173" s="28" t="s">
        <v>40</v>
      </c>
      <c r="H1173" s="32">
        <v>3</v>
      </c>
      <c r="I1173" s="33">
        <v>28.43</v>
      </c>
      <c r="J1173" s="28" t="s">
        <v>22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705</v>
      </c>
      <c r="C1174" s="24">
        <v>44705.7005832125</v>
      </c>
      <c r="D1174" s="22" t="s">
        <v>9</v>
      </c>
      <c r="E1174" s="22" t="s">
        <v>20</v>
      </c>
      <c r="F1174" s="25">
        <v>9.4719999999999995</v>
      </c>
      <c r="G1174" s="22" t="s">
        <v>40</v>
      </c>
      <c r="H1174" s="26">
        <v>34</v>
      </c>
      <c r="I1174" s="27">
        <v>322.05</v>
      </c>
      <c r="J1174" s="22" t="s">
        <v>21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705</v>
      </c>
      <c r="C1175" s="30">
        <v>44705.700583212703</v>
      </c>
      <c r="D1175" s="28" t="s">
        <v>9</v>
      </c>
      <c r="E1175" s="28" t="s">
        <v>20</v>
      </c>
      <c r="F1175" s="31">
        <v>9.4719999999999995</v>
      </c>
      <c r="G1175" s="28" t="s">
        <v>40</v>
      </c>
      <c r="H1175" s="32">
        <v>670</v>
      </c>
      <c r="I1175" s="33">
        <v>6346.24</v>
      </c>
      <c r="J1175" s="28" t="s">
        <v>21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705</v>
      </c>
      <c r="C1176" s="24">
        <v>44705.700583215003</v>
      </c>
      <c r="D1176" s="22" t="s">
        <v>9</v>
      </c>
      <c r="E1176" s="22" t="s">
        <v>26</v>
      </c>
      <c r="F1176" s="25">
        <v>99.37</v>
      </c>
      <c r="G1176" s="22" t="s">
        <v>40</v>
      </c>
      <c r="H1176" s="26">
        <v>598</v>
      </c>
      <c r="I1176" s="27">
        <v>59423.26</v>
      </c>
      <c r="J1176" s="22" t="s">
        <v>27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705</v>
      </c>
      <c r="C1177" s="30">
        <v>44705.7010981864</v>
      </c>
      <c r="D1177" s="28" t="s">
        <v>9</v>
      </c>
      <c r="E1177" s="28" t="s">
        <v>26</v>
      </c>
      <c r="F1177" s="31">
        <v>99.34</v>
      </c>
      <c r="G1177" s="28" t="s">
        <v>40</v>
      </c>
      <c r="H1177" s="32">
        <v>640</v>
      </c>
      <c r="I1177" s="33">
        <v>63577.599999999999</v>
      </c>
      <c r="J1177" s="28" t="s">
        <v>27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705</v>
      </c>
      <c r="C1178" s="24">
        <v>44705.701596006104</v>
      </c>
      <c r="D1178" s="22" t="s">
        <v>9</v>
      </c>
      <c r="E1178" s="22" t="s">
        <v>20</v>
      </c>
      <c r="F1178" s="25">
        <v>9.468</v>
      </c>
      <c r="G1178" s="22" t="s">
        <v>40</v>
      </c>
      <c r="H1178" s="26">
        <v>100</v>
      </c>
      <c r="I1178" s="27">
        <v>946.8</v>
      </c>
      <c r="J1178" s="22" t="s">
        <v>22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705</v>
      </c>
      <c r="C1179" s="30">
        <v>44705.701609114003</v>
      </c>
      <c r="D1179" s="28" t="s">
        <v>9</v>
      </c>
      <c r="E1179" s="28" t="s">
        <v>20</v>
      </c>
      <c r="F1179" s="31">
        <v>9.468</v>
      </c>
      <c r="G1179" s="28" t="s">
        <v>40</v>
      </c>
      <c r="H1179" s="32">
        <v>185</v>
      </c>
      <c r="I1179" s="33">
        <v>1751.58</v>
      </c>
      <c r="J1179" s="28" t="s">
        <v>22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705</v>
      </c>
      <c r="C1180" s="24">
        <v>44705.701610809498</v>
      </c>
      <c r="D1180" s="22" t="s">
        <v>9</v>
      </c>
      <c r="E1180" s="22" t="s">
        <v>20</v>
      </c>
      <c r="F1180" s="25">
        <v>9.468</v>
      </c>
      <c r="G1180" s="22" t="s">
        <v>40</v>
      </c>
      <c r="H1180" s="26">
        <v>534</v>
      </c>
      <c r="I1180" s="27">
        <v>5055.91</v>
      </c>
      <c r="J1180" s="22" t="s">
        <v>23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705</v>
      </c>
      <c r="C1181" s="30">
        <v>44705.702586554602</v>
      </c>
      <c r="D1181" s="28" t="s">
        <v>9</v>
      </c>
      <c r="E1181" s="28" t="s">
        <v>26</v>
      </c>
      <c r="F1181" s="31">
        <v>99.43</v>
      </c>
      <c r="G1181" s="28" t="s">
        <v>40</v>
      </c>
      <c r="H1181" s="32">
        <v>8</v>
      </c>
      <c r="I1181" s="33">
        <v>795.44</v>
      </c>
      <c r="J1181" s="28" t="s">
        <v>22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705</v>
      </c>
      <c r="C1182" s="24">
        <v>44705.702586555002</v>
      </c>
      <c r="D1182" s="22" t="s">
        <v>9</v>
      </c>
      <c r="E1182" s="22" t="s">
        <v>26</v>
      </c>
      <c r="F1182" s="25">
        <v>99.43</v>
      </c>
      <c r="G1182" s="22" t="s">
        <v>40</v>
      </c>
      <c r="H1182" s="26">
        <v>406</v>
      </c>
      <c r="I1182" s="27">
        <v>40368.58</v>
      </c>
      <c r="J1182" s="22" t="s">
        <v>22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705</v>
      </c>
      <c r="C1183" s="30">
        <v>44705.702586556203</v>
      </c>
      <c r="D1183" s="28" t="s">
        <v>9</v>
      </c>
      <c r="E1183" s="28" t="s">
        <v>26</v>
      </c>
      <c r="F1183" s="31">
        <v>99.43</v>
      </c>
      <c r="G1183" s="28" t="s">
        <v>40</v>
      </c>
      <c r="H1183" s="32">
        <v>195</v>
      </c>
      <c r="I1183" s="33">
        <v>19388.849999999999</v>
      </c>
      <c r="J1183" s="28" t="s">
        <v>22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705</v>
      </c>
      <c r="C1184" s="24">
        <v>44705.702586556203</v>
      </c>
      <c r="D1184" s="22" t="s">
        <v>9</v>
      </c>
      <c r="E1184" s="22" t="s">
        <v>26</v>
      </c>
      <c r="F1184" s="25">
        <v>99.43</v>
      </c>
      <c r="G1184" s="22" t="s">
        <v>40</v>
      </c>
      <c r="H1184" s="26">
        <v>75</v>
      </c>
      <c r="I1184" s="27">
        <v>7457.25</v>
      </c>
      <c r="J1184" s="22" t="s">
        <v>22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705</v>
      </c>
      <c r="C1185" s="30">
        <v>44705.702586557403</v>
      </c>
      <c r="D1185" s="28" t="s">
        <v>9</v>
      </c>
      <c r="E1185" s="28" t="s">
        <v>26</v>
      </c>
      <c r="F1185" s="31">
        <v>99.43</v>
      </c>
      <c r="G1185" s="28" t="s">
        <v>40</v>
      </c>
      <c r="H1185" s="32">
        <v>573</v>
      </c>
      <c r="I1185" s="33">
        <v>56973.39</v>
      </c>
      <c r="J1185" s="28" t="s">
        <v>22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705</v>
      </c>
      <c r="C1186" s="24">
        <v>44705.702932343702</v>
      </c>
      <c r="D1186" s="22" t="s">
        <v>9</v>
      </c>
      <c r="E1186" s="22" t="s">
        <v>26</v>
      </c>
      <c r="F1186" s="25">
        <v>99.45</v>
      </c>
      <c r="G1186" s="22" t="s">
        <v>40</v>
      </c>
      <c r="H1186" s="26">
        <v>321</v>
      </c>
      <c r="I1186" s="27">
        <v>31923.45</v>
      </c>
      <c r="J1186" s="22" t="s">
        <v>24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705</v>
      </c>
      <c r="C1187" s="30">
        <v>44705.702932467801</v>
      </c>
      <c r="D1187" s="28" t="s">
        <v>9</v>
      </c>
      <c r="E1187" s="28" t="s">
        <v>26</v>
      </c>
      <c r="F1187" s="31">
        <v>99.45</v>
      </c>
      <c r="G1187" s="28" t="s">
        <v>40</v>
      </c>
      <c r="H1187" s="32">
        <v>253</v>
      </c>
      <c r="I1187" s="33">
        <v>25160.85</v>
      </c>
      <c r="J1187" s="28" t="s">
        <v>24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705</v>
      </c>
      <c r="C1188" s="24">
        <v>44705.703615181897</v>
      </c>
      <c r="D1188" s="22" t="s">
        <v>9</v>
      </c>
      <c r="E1188" s="22" t="s">
        <v>20</v>
      </c>
      <c r="F1188" s="25">
        <v>9.484</v>
      </c>
      <c r="G1188" s="22" t="s">
        <v>40</v>
      </c>
      <c r="H1188" s="26">
        <v>755</v>
      </c>
      <c r="I1188" s="27">
        <v>7160.42</v>
      </c>
      <c r="J1188" s="22" t="s">
        <v>23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705</v>
      </c>
      <c r="C1189" s="30">
        <v>44705.703693800002</v>
      </c>
      <c r="D1189" s="28" t="s">
        <v>9</v>
      </c>
      <c r="E1189" s="28" t="s">
        <v>20</v>
      </c>
      <c r="F1189" s="31">
        <v>9.4830000000000005</v>
      </c>
      <c r="G1189" s="28" t="s">
        <v>40</v>
      </c>
      <c r="H1189" s="32">
        <v>700</v>
      </c>
      <c r="I1189" s="33">
        <v>6638.1</v>
      </c>
      <c r="J1189" s="28" t="s">
        <v>21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705</v>
      </c>
      <c r="C1190" s="24">
        <v>44705.703693800002</v>
      </c>
      <c r="D1190" s="22" t="s">
        <v>9</v>
      </c>
      <c r="E1190" s="22" t="s">
        <v>20</v>
      </c>
      <c r="F1190" s="25">
        <v>9.4830000000000005</v>
      </c>
      <c r="G1190" s="22" t="s">
        <v>40</v>
      </c>
      <c r="H1190" s="26">
        <v>76</v>
      </c>
      <c r="I1190" s="27">
        <v>720.71</v>
      </c>
      <c r="J1190" s="22" t="s">
        <v>21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705</v>
      </c>
      <c r="C1191" s="30">
        <v>44705.703693901902</v>
      </c>
      <c r="D1191" s="28" t="s">
        <v>9</v>
      </c>
      <c r="E1191" s="28" t="s">
        <v>26</v>
      </c>
      <c r="F1191" s="31">
        <v>99.53</v>
      </c>
      <c r="G1191" s="28" t="s">
        <v>40</v>
      </c>
      <c r="H1191" s="32">
        <v>120</v>
      </c>
      <c r="I1191" s="33">
        <v>11943.6</v>
      </c>
      <c r="J1191" s="28" t="s">
        <v>24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705</v>
      </c>
      <c r="C1192" s="24">
        <v>44705.7036939022</v>
      </c>
      <c r="D1192" s="22" t="s">
        <v>9</v>
      </c>
      <c r="E1192" s="22" t="s">
        <v>26</v>
      </c>
      <c r="F1192" s="25">
        <v>99.53</v>
      </c>
      <c r="G1192" s="22" t="s">
        <v>40</v>
      </c>
      <c r="H1192" s="26">
        <v>485</v>
      </c>
      <c r="I1192" s="27">
        <v>48272.05</v>
      </c>
      <c r="J1192" s="22" t="s">
        <v>24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705</v>
      </c>
      <c r="C1193" s="30">
        <v>44705.704173984297</v>
      </c>
      <c r="D1193" s="28" t="s">
        <v>9</v>
      </c>
      <c r="E1193" s="28" t="s">
        <v>26</v>
      </c>
      <c r="F1193" s="31">
        <v>99.56</v>
      </c>
      <c r="G1193" s="28" t="s">
        <v>40</v>
      </c>
      <c r="H1193" s="32">
        <v>608</v>
      </c>
      <c r="I1193" s="33">
        <v>60532.480000000003</v>
      </c>
      <c r="J1193" s="28" t="s">
        <v>22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705</v>
      </c>
      <c r="C1194" s="24">
        <v>44705.704173985498</v>
      </c>
      <c r="D1194" s="22" t="s">
        <v>9</v>
      </c>
      <c r="E1194" s="22" t="s">
        <v>26</v>
      </c>
      <c r="F1194" s="25">
        <v>99.56</v>
      </c>
      <c r="G1194" s="22" t="s">
        <v>40</v>
      </c>
      <c r="H1194" s="26">
        <v>40</v>
      </c>
      <c r="I1194" s="27">
        <v>3982.4</v>
      </c>
      <c r="J1194" s="22" t="s">
        <v>22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705</v>
      </c>
      <c r="C1195" s="30">
        <v>44705.704184780203</v>
      </c>
      <c r="D1195" s="28" t="s">
        <v>9</v>
      </c>
      <c r="E1195" s="28" t="s">
        <v>20</v>
      </c>
      <c r="F1195" s="31">
        <v>9.4849999999999994</v>
      </c>
      <c r="G1195" s="28" t="s">
        <v>40</v>
      </c>
      <c r="H1195" s="32">
        <v>712</v>
      </c>
      <c r="I1195" s="33">
        <v>6753.32</v>
      </c>
      <c r="J1195" s="28" t="s">
        <v>22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705</v>
      </c>
      <c r="C1196" s="24">
        <v>44705.704957860798</v>
      </c>
      <c r="D1196" s="22" t="s">
        <v>9</v>
      </c>
      <c r="E1196" s="22" t="s">
        <v>20</v>
      </c>
      <c r="F1196" s="25">
        <v>9.4830000000000005</v>
      </c>
      <c r="G1196" s="22" t="s">
        <v>40</v>
      </c>
      <c r="H1196" s="26">
        <v>520</v>
      </c>
      <c r="I1196" s="27">
        <v>4931.16</v>
      </c>
      <c r="J1196" s="22" t="s">
        <v>21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705</v>
      </c>
      <c r="C1197" s="30">
        <v>44705.704960825104</v>
      </c>
      <c r="D1197" s="28" t="s">
        <v>9</v>
      </c>
      <c r="E1197" s="28" t="s">
        <v>20</v>
      </c>
      <c r="F1197" s="31">
        <v>9.4830000000000005</v>
      </c>
      <c r="G1197" s="28" t="s">
        <v>40</v>
      </c>
      <c r="H1197" s="32">
        <v>189</v>
      </c>
      <c r="I1197" s="33">
        <v>1792.29</v>
      </c>
      <c r="J1197" s="28" t="s">
        <v>21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705</v>
      </c>
      <c r="C1198" s="24">
        <v>44705.704961038799</v>
      </c>
      <c r="D1198" s="22" t="s">
        <v>9</v>
      </c>
      <c r="E1198" s="22" t="s">
        <v>26</v>
      </c>
      <c r="F1198" s="25">
        <v>99.51</v>
      </c>
      <c r="G1198" s="22" t="s">
        <v>40</v>
      </c>
      <c r="H1198" s="26">
        <v>575</v>
      </c>
      <c r="I1198" s="27">
        <v>57218.25</v>
      </c>
      <c r="J1198" s="22" t="s">
        <v>27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705</v>
      </c>
      <c r="C1199" s="30">
        <v>44705.7049611439</v>
      </c>
      <c r="D1199" s="28" t="s">
        <v>9</v>
      </c>
      <c r="E1199" s="28" t="s">
        <v>26</v>
      </c>
      <c r="F1199" s="31">
        <v>99.51</v>
      </c>
      <c r="G1199" s="28" t="s">
        <v>40</v>
      </c>
      <c r="H1199" s="32">
        <v>223</v>
      </c>
      <c r="I1199" s="33">
        <v>22190.73</v>
      </c>
      <c r="J1199" s="28" t="s">
        <v>23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705</v>
      </c>
      <c r="C1200" s="24">
        <v>44705.704961144402</v>
      </c>
      <c r="D1200" s="22" t="s">
        <v>9</v>
      </c>
      <c r="E1200" s="22" t="s">
        <v>26</v>
      </c>
      <c r="F1200" s="25">
        <v>99.51</v>
      </c>
      <c r="G1200" s="22" t="s">
        <v>40</v>
      </c>
      <c r="H1200" s="26">
        <v>294</v>
      </c>
      <c r="I1200" s="27">
        <v>29255.94</v>
      </c>
      <c r="J1200" s="22" t="s">
        <v>22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705</v>
      </c>
      <c r="C1201" s="30">
        <v>44705.704961146701</v>
      </c>
      <c r="D1201" s="28" t="s">
        <v>9</v>
      </c>
      <c r="E1201" s="28" t="s">
        <v>26</v>
      </c>
      <c r="F1201" s="31">
        <v>99.51</v>
      </c>
      <c r="G1201" s="28" t="s">
        <v>40</v>
      </c>
      <c r="H1201" s="32">
        <v>72</v>
      </c>
      <c r="I1201" s="33">
        <v>7164.72</v>
      </c>
      <c r="J1201" s="28" t="s">
        <v>23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705</v>
      </c>
      <c r="C1202" s="24">
        <v>44705.705596879001</v>
      </c>
      <c r="D1202" s="22" t="s">
        <v>9</v>
      </c>
      <c r="E1202" s="22" t="s">
        <v>26</v>
      </c>
      <c r="F1202" s="25">
        <v>99.46</v>
      </c>
      <c r="G1202" s="22" t="s">
        <v>40</v>
      </c>
      <c r="H1202" s="26">
        <v>38</v>
      </c>
      <c r="I1202" s="27">
        <v>3779.48</v>
      </c>
      <c r="J1202" s="22" t="s">
        <v>22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705</v>
      </c>
      <c r="C1203" s="30">
        <v>44705.705752220601</v>
      </c>
      <c r="D1203" s="28" t="s">
        <v>9</v>
      </c>
      <c r="E1203" s="28" t="s">
        <v>26</v>
      </c>
      <c r="F1203" s="31">
        <v>99.47</v>
      </c>
      <c r="G1203" s="28" t="s">
        <v>40</v>
      </c>
      <c r="H1203" s="32">
        <v>665</v>
      </c>
      <c r="I1203" s="33">
        <v>66147.55</v>
      </c>
      <c r="J1203" s="28" t="s">
        <v>22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705</v>
      </c>
      <c r="C1204" s="24">
        <v>44705.7057522217</v>
      </c>
      <c r="D1204" s="22" t="s">
        <v>9</v>
      </c>
      <c r="E1204" s="22" t="s">
        <v>26</v>
      </c>
      <c r="F1204" s="25">
        <v>99.47</v>
      </c>
      <c r="G1204" s="22" t="s">
        <v>40</v>
      </c>
      <c r="H1204" s="26">
        <v>1</v>
      </c>
      <c r="I1204" s="27">
        <v>99.47</v>
      </c>
      <c r="J1204" s="22" t="s">
        <v>22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705</v>
      </c>
      <c r="C1205" s="30">
        <v>44705.705752436501</v>
      </c>
      <c r="D1205" s="28" t="s">
        <v>9</v>
      </c>
      <c r="E1205" s="28" t="s">
        <v>20</v>
      </c>
      <c r="F1205" s="31">
        <v>9.4749999999999996</v>
      </c>
      <c r="G1205" s="28" t="s">
        <v>40</v>
      </c>
      <c r="H1205" s="32">
        <v>100</v>
      </c>
      <c r="I1205" s="33">
        <v>947.5</v>
      </c>
      <c r="J1205" s="28" t="s">
        <v>22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705</v>
      </c>
      <c r="C1206" s="24">
        <v>44705.705865332398</v>
      </c>
      <c r="D1206" s="22" t="s">
        <v>9</v>
      </c>
      <c r="E1206" s="22" t="s">
        <v>20</v>
      </c>
      <c r="F1206" s="25">
        <v>9.4760000000000009</v>
      </c>
      <c r="G1206" s="22" t="s">
        <v>40</v>
      </c>
      <c r="H1206" s="26">
        <v>100</v>
      </c>
      <c r="I1206" s="27">
        <v>947.6</v>
      </c>
      <c r="J1206" s="22" t="s">
        <v>22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705</v>
      </c>
      <c r="C1207" s="30">
        <v>44705.705957302504</v>
      </c>
      <c r="D1207" s="28" t="s">
        <v>9</v>
      </c>
      <c r="E1207" s="28" t="s">
        <v>20</v>
      </c>
      <c r="F1207" s="31">
        <v>9.4749999999999996</v>
      </c>
      <c r="G1207" s="28" t="s">
        <v>40</v>
      </c>
      <c r="H1207" s="32">
        <v>74</v>
      </c>
      <c r="I1207" s="33">
        <v>701.15</v>
      </c>
      <c r="J1207" s="28" t="s">
        <v>22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705</v>
      </c>
      <c r="C1208" s="24">
        <v>44705.7061714757</v>
      </c>
      <c r="D1208" s="22" t="s">
        <v>9</v>
      </c>
      <c r="E1208" s="22" t="s">
        <v>20</v>
      </c>
      <c r="F1208" s="25">
        <v>9.4779999999999998</v>
      </c>
      <c r="G1208" s="22" t="s">
        <v>40</v>
      </c>
      <c r="H1208" s="26">
        <v>100</v>
      </c>
      <c r="I1208" s="27">
        <v>947.8</v>
      </c>
      <c r="J1208" s="22" t="s">
        <v>22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705</v>
      </c>
      <c r="C1209" s="30">
        <v>44705.706296422897</v>
      </c>
      <c r="D1209" s="28" t="s">
        <v>9</v>
      </c>
      <c r="E1209" s="28" t="s">
        <v>26</v>
      </c>
      <c r="F1209" s="31">
        <v>99.5</v>
      </c>
      <c r="G1209" s="28" t="s">
        <v>40</v>
      </c>
      <c r="H1209" s="32">
        <v>644</v>
      </c>
      <c r="I1209" s="33">
        <v>64078</v>
      </c>
      <c r="J1209" s="28" t="s">
        <v>27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705</v>
      </c>
      <c r="C1210" s="24">
        <v>44705.707196124502</v>
      </c>
      <c r="D1210" s="22" t="s">
        <v>9</v>
      </c>
      <c r="E1210" s="22" t="s">
        <v>20</v>
      </c>
      <c r="F1210" s="25">
        <v>9.4890000000000008</v>
      </c>
      <c r="G1210" s="22" t="s">
        <v>40</v>
      </c>
      <c r="H1210" s="26">
        <v>650</v>
      </c>
      <c r="I1210" s="27">
        <v>6167.85</v>
      </c>
      <c r="J1210" s="22" t="s">
        <v>21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705</v>
      </c>
      <c r="C1211" s="30">
        <v>44705.707197998803</v>
      </c>
      <c r="D1211" s="28" t="s">
        <v>9</v>
      </c>
      <c r="E1211" s="28" t="s">
        <v>20</v>
      </c>
      <c r="F1211" s="31">
        <v>9.4890000000000008</v>
      </c>
      <c r="G1211" s="28" t="s">
        <v>40</v>
      </c>
      <c r="H1211" s="32">
        <v>213</v>
      </c>
      <c r="I1211" s="33">
        <v>2021.16</v>
      </c>
      <c r="J1211" s="28" t="s">
        <v>21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705</v>
      </c>
      <c r="C1212" s="24">
        <v>44705.707209580898</v>
      </c>
      <c r="D1212" s="22" t="s">
        <v>9</v>
      </c>
      <c r="E1212" s="22" t="s">
        <v>20</v>
      </c>
      <c r="F1212" s="25">
        <v>9.4879999999999995</v>
      </c>
      <c r="G1212" s="22" t="s">
        <v>40</v>
      </c>
      <c r="H1212" s="26">
        <v>100</v>
      </c>
      <c r="I1212" s="27">
        <v>948.8</v>
      </c>
      <c r="J1212" s="22" t="s">
        <v>22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705</v>
      </c>
      <c r="C1213" s="30">
        <v>44705.707293259002</v>
      </c>
      <c r="D1213" s="28" t="s">
        <v>9</v>
      </c>
      <c r="E1213" s="28" t="s">
        <v>20</v>
      </c>
      <c r="F1213" s="31">
        <v>9.4890000000000008</v>
      </c>
      <c r="G1213" s="28" t="s">
        <v>40</v>
      </c>
      <c r="H1213" s="32">
        <v>737</v>
      </c>
      <c r="I1213" s="33">
        <v>6993.39</v>
      </c>
      <c r="J1213" s="28" t="s">
        <v>22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705</v>
      </c>
      <c r="C1214" s="24">
        <v>44705.707690020499</v>
      </c>
      <c r="D1214" s="22" t="s">
        <v>9</v>
      </c>
      <c r="E1214" s="22" t="s">
        <v>26</v>
      </c>
      <c r="F1214" s="25">
        <v>99.62</v>
      </c>
      <c r="G1214" s="22" t="s">
        <v>40</v>
      </c>
      <c r="H1214" s="26">
        <v>282</v>
      </c>
      <c r="I1214" s="27">
        <v>28092.84</v>
      </c>
      <c r="J1214" s="22" t="s">
        <v>22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705</v>
      </c>
      <c r="C1215" s="30">
        <v>44705.707690021802</v>
      </c>
      <c r="D1215" s="28" t="s">
        <v>9</v>
      </c>
      <c r="E1215" s="28" t="s">
        <v>26</v>
      </c>
      <c r="F1215" s="31">
        <v>99.62</v>
      </c>
      <c r="G1215" s="28" t="s">
        <v>40</v>
      </c>
      <c r="H1215" s="32">
        <v>299</v>
      </c>
      <c r="I1215" s="33">
        <v>29786.38</v>
      </c>
      <c r="J1215" s="28" t="s">
        <v>22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705</v>
      </c>
      <c r="C1216" s="24">
        <v>44705.707690262301</v>
      </c>
      <c r="D1216" s="22" t="s">
        <v>9</v>
      </c>
      <c r="E1216" s="22" t="s">
        <v>26</v>
      </c>
      <c r="F1216" s="25">
        <v>99.61</v>
      </c>
      <c r="G1216" s="22" t="s">
        <v>40</v>
      </c>
      <c r="H1216" s="26">
        <v>241</v>
      </c>
      <c r="I1216" s="27">
        <v>24006.01</v>
      </c>
      <c r="J1216" s="22" t="s">
        <v>22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705</v>
      </c>
      <c r="C1217" s="30">
        <v>44705.707743144303</v>
      </c>
      <c r="D1217" s="28" t="s">
        <v>9</v>
      </c>
      <c r="E1217" s="28" t="s">
        <v>26</v>
      </c>
      <c r="F1217" s="31">
        <v>99.6</v>
      </c>
      <c r="G1217" s="28" t="s">
        <v>40</v>
      </c>
      <c r="H1217" s="32">
        <v>11</v>
      </c>
      <c r="I1217" s="33">
        <v>1095.5999999999999</v>
      </c>
      <c r="J1217" s="28" t="s">
        <v>22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705</v>
      </c>
      <c r="C1218" s="24">
        <v>44705.707834669898</v>
      </c>
      <c r="D1218" s="22" t="s">
        <v>9</v>
      </c>
      <c r="E1218" s="22" t="s">
        <v>26</v>
      </c>
      <c r="F1218" s="25">
        <v>99.6</v>
      </c>
      <c r="G1218" s="22" t="s">
        <v>40</v>
      </c>
      <c r="H1218" s="26">
        <v>608</v>
      </c>
      <c r="I1218" s="27">
        <v>60556.800000000003</v>
      </c>
      <c r="J1218" s="22" t="s">
        <v>27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705</v>
      </c>
      <c r="C1219" s="30">
        <v>44705.708365229897</v>
      </c>
      <c r="D1219" s="28" t="s">
        <v>9</v>
      </c>
      <c r="E1219" s="28" t="s">
        <v>20</v>
      </c>
      <c r="F1219" s="31">
        <v>9.4849999999999994</v>
      </c>
      <c r="G1219" s="28" t="s">
        <v>40</v>
      </c>
      <c r="H1219" s="32">
        <v>51</v>
      </c>
      <c r="I1219" s="33">
        <v>483.74</v>
      </c>
      <c r="J1219" s="28" t="s">
        <v>22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705</v>
      </c>
      <c r="C1220" s="24">
        <v>44705.708394572197</v>
      </c>
      <c r="D1220" s="22" t="s">
        <v>9</v>
      </c>
      <c r="E1220" s="22" t="s">
        <v>26</v>
      </c>
      <c r="F1220" s="25">
        <v>99.58</v>
      </c>
      <c r="G1220" s="22" t="s">
        <v>40</v>
      </c>
      <c r="H1220" s="26">
        <v>621</v>
      </c>
      <c r="I1220" s="27">
        <v>61839.18</v>
      </c>
      <c r="J1220" s="22" t="s">
        <v>22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705</v>
      </c>
      <c r="C1221" s="30">
        <v>44705.708394790097</v>
      </c>
      <c r="D1221" s="28" t="s">
        <v>9</v>
      </c>
      <c r="E1221" s="28" t="s">
        <v>20</v>
      </c>
      <c r="F1221" s="31">
        <v>9.484</v>
      </c>
      <c r="G1221" s="28" t="s">
        <v>40</v>
      </c>
      <c r="H1221" s="32">
        <v>302</v>
      </c>
      <c r="I1221" s="33">
        <v>2864.17</v>
      </c>
      <c r="J1221" s="28" t="s">
        <v>22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705</v>
      </c>
      <c r="C1222" s="24">
        <v>44705.708394791203</v>
      </c>
      <c r="D1222" s="22" t="s">
        <v>9</v>
      </c>
      <c r="E1222" s="22" t="s">
        <v>20</v>
      </c>
      <c r="F1222" s="25">
        <v>9.484</v>
      </c>
      <c r="G1222" s="22" t="s">
        <v>40</v>
      </c>
      <c r="H1222" s="26">
        <v>383</v>
      </c>
      <c r="I1222" s="27">
        <v>3632.37</v>
      </c>
      <c r="J1222" s="22" t="s">
        <v>22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705</v>
      </c>
      <c r="C1223" s="30">
        <v>44705.7087397086</v>
      </c>
      <c r="D1223" s="28" t="s">
        <v>9</v>
      </c>
      <c r="E1223" s="28" t="s">
        <v>26</v>
      </c>
      <c r="F1223" s="31">
        <v>99.55</v>
      </c>
      <c r="G1223" s="28" t="s">
        <v>40</v>
      </c>
      <c r="H1223" s="32">
        <v>34</v>
      </c>
      <c r="I1223" s="33">
        <v>3384.7</v>
      </c>
      <c r="J1223" s="28" t="s">
        <v>27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705</v>
      </c>
      <c r="C1224" s="24">
        <v>44705.708739937902</v>
      </c>
      <c r="D1224" s="22" t="s">
        <v>9</v>
      </c>
      <c r="E1224" s="22" t="s">
        <v>26</v>
      </c>
      <c r="F1224" s="25">
        <v>99.55</v>
      </c>
      <c r="G1224" s="22" t="s">
        <v>40</v>
      </c>
      <c r="H1224" s="26">
        <v>146</v>
      </c>
      <c r="I1224" s="27">
        <v>14534.3</v>
      </c>
      <c r="J1224" s="22" t="s">
        <v>27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705</v>
      </c>
      <c r="C1225" s="30">
        <v>44705.7087399382</v>
      </c>
      <c r="D1225" s="28" t="s">
        <v>9</v>
      </c>
      <c r="E1225" s="28" t="s">
        <v>26</v>
      </c>
      <c r="F1225" s="31">
        <v>99.55</v>
      </c>
      <c r="G1225" s="28" t="s">
        <v>40</v>
      </c>
      <c r="H1225" s="32">
        <v>441</v>
      </c>
      <c r="I1225" s="33">
        <v>43901.55</v>
      </c>
      <c r="J1225" s="28" t="s">
        <v>27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705</v>
      </c>
      <c r="C1226" s="24">
        <v>44705.708740157497</v>
      </c>
      <c r="D1226" s="22" t="s">
        <v>9</v>
      </c>
      <c r="E1226" s="22" t="s">
        <v>20</v>
      </c>
      <c r="F1226" s="25">
        <v>9.4809999999999999</v>
      </c>
      <c r="G1226" s="22" t="s">
        <v>40</v>
      </c>
      <c r="H1226" s="26">
        <v>719</v>
      </c>
      <c r="I1226" s="27">
        <v>6816.84</v>
      </c>
      <c r="J1226" s="22" t="s">
        <v>21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705</v>
      </c>
      <c r="C1227" s="30">
        <v>44705.709219565098</v>
      </c>
      <c r="D1227" s="28" t="s">
        <v>9</v>
      </c>
      <c r="E1227" s="28" t="s">
        <v>26</v>
      </c>
      <c r="F1227" s="31">
        <v>99.58</v>
      </c>
      <c r="G1227" s="28" t="s">
        <v>40</v>
      </c>
      <c r="H1227" s="32">
        <v>685</v>
      </c>
      <c r="I1227" s="33">
        <v>68212.3</v>
      </c>
      <c r="J1227" s="28" t="s">
        <v>27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705</v>
      </c>
      <c r="C1228" s="24">
        <v>44705.709856872403</v>
      </c>
      <c r="D1228" s="22" t="s">
        <v>9</v>
      </c>
      <c r="E1228" s="22" t="s">
        <v>26</v>
      </c>
      <c r="F1228" s="25">
        <v>99.55</v>
      </c>
      <c r="G1228" s="22" t="s">
        <v>40</v>
      </c>
      <c r="H1228" s="26">
        <v>103</v>
      </c>
      <c r="I1228" s="27">
        <v>10253.65</v>
      </c>
      <c r="J1228" s="22" t="s">
        <v>27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705</v>
      </c>
      <c r="C1229" s="30">
        <v>44705.709856872701</v>
      </c>
      <c r="D1229" s="28" t="s">
        <v>9</v>
      </c>
      <c r="E1229" s="28" t="s">
        <v>26</v>
      </c>
      <c r="F1229" s="31">
        <v>99.55</v>
      </c>
      <c r="G1229" s="28" t="s">
        <v>40</v>
      </c>
      <c r="H1229" s="32">
        <v>480</v>
      </c>
      <c r="I1229" s="33">
        <v>47784</v>
      </c>
      <c r="J1229" s="28" t="s">
        <v>27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705</v>
      </c>
      <c r="C1230" s="24">
        <v>44705.710519592598</v>
      </c>
      <c r="D1230" s="22" t="s">
        <v>9</v>
      </c>
      <c r="E1230" s="22" t="s">
        <v>26</v>
      </c>
      <c r="F1230" s="25">
        <v>99.59</v>
      </c>
      <c r="G1230" s="22" t="s">
        <v>40</v>
      </c>
      <c r="H1230" s="26">
        <v>525</v>
      </c>
      <c r="I1230" s="27">
        <v>52284.75</v>
      </c>
      <c r="J1230" s="22" t="s">
        <v>27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705</v>
      </c>
      <c r="C1231" s="30">
        <v>44705.710823087102</v>
      </c>
      <c r="D1231" s="28" t="s">
        <v>9</v>
      </c>
      <c r="E1231" s="28" t="s">
        <v>20</v>
      </c>
      <c r="F1231" s="31">
        <v>9.4920000000000009</v>
      </c>
      <c r="G1231" s="28" t="s">
        <v>40</v>
      </c>
      <c r="H1231" s="32">
        <v>500</v>
      </c>
      <c r="I1231" s="33">
        <v>4746</v>
      </c>
      <c r="J1231" s="28" t="s">
        <v>21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705</v>
      </c>
      <c r="C1232" s="24">
        <v>44705.711054573701</v>
      </c>
      <c r="D1232" s="22" t="s">
        <v>9</v>
      </c>
      <c r="E1232" s="22" t="s">
        <v>20</v>
      </c>
      <c r="F1232" s="25">
        <v>9.4960000000000004</v>
      </c>
      <c r="G1232" s="22" t="s">
        <v>40</v>
      </c>
      <c r="H1232" s="26">
        <v>700</v>
      </c>
      <c r="I1232" s="27">
        <v>6647.2</v>
      </c>
      <c r="J1232" s="22" t="s">
        <v>21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705</v>
      </c>
      <c r="C1233" s="30">
        <v>44705.711054573701</v>
      </c>
      <c r="D1233" s="28" t="s">
        <v>9</v>
      </c>
      <c r="E1233" s="28" t="s">
        <v>20</v>
      </c>
      <c r="F1233" s="31">
        <v>9.4960000000000004</v>
      </c>
      <c r="G1233" s="28" t="s">
        <v>40</v>
      </c>
      <c r="H1233" s="32">
        <v>142</v>
      </c>
      <c r="I1233" s="33">
        <v>1348.43</v>
      </c>
      <c r="J1233" s="28" t="s">
        <v>21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705</v>
      </c>
      <c r="C1234" s="24">
        <v>44705.7110849686</v>
      </c>
      <c r="D1234" s="22" t="s">
        <v>9</v>
      </c>
      <c r="E1234" s="22" t="s">
        <v>20</v>
      </c>
      <c r="F1234" s="25">
        <v>9.4949999999999992</v>
      </c>
      <c r="G1234" s="22" t="s">
        <v>40</v>
      </c>
      <c r="H1234" s="26">
        <v>587</v>
      </c>
      <c r="I1234" s="27">
        <v>5573.57</v>
      </c>
      <c r="J1234" s="22" t="s">
        <v>21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705</v>
      </c>
      <c r="C1235" s="30">
        <v>44705.711085183502</v>
      </c>
      <c r="D1235" s="28" t="s">
        <v>9</v>
      </c>
      <c r="E1235" s="28" t="s">
        <v>20</v>
      </c>
      <c r="F1235" s="31">
        <v>9.4949999999999992</v>
      </c>
      <c r="G1235" s="28" t="s">
        <v>40</v>
      </c>
      <c r="H1235" s="32">
        <v>43</v>
      </c>
      <c r="I1235" s="33">
        <v>408.29</v>
      </c>
      <c r="J1235" s="28" t="s">
        <v>21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705</v>
      </c>
      <c r="C1236" s="24">
        <v>44705.711216554802</v>
      </c>
      <c r="D1236" s="22" t="s">
        <v>9</v>
      </c>
      <c r="E1236" s="22" t="s">
        <v>26</v>
      </c>
      <c r="F1236" s="25">
        <v>99.7</v>
      </c>
      <c r="G1236" s="22" t="s">
        <v>40</v>
      </c>
      <c r="H1236" s="26">
        <v>515</v>
      </c>
      <c r="I1236" s="27">
        <v>51345.5</v>
      </c>
      <c r="J1236" s="22" t="s">
        <v>27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705</v>
      </c>
      <c r="C1237" s="30">
        <v>44705.711216555101</v>
      </c>
      <c r="D1237" s="28" t="s">
        <v>9</v>
      </c>
      <c r="E1237" s="28" t="s">
        <v>26</v>
      </c>
      <c r="F1237" s="31">
        <v>99.7</v>
      </c>
      <c r="G1237" s="28" t="s">
        <v>40</v>
      </c>
      <c r="H1237" s="32">
        <v>64</v>
      </c>
      <c r="I1237" s="33">
        <v>6380.8</v>
      </c>
      <c r="J1237" s="28" t="s">
        <v>27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705</v>
      </c>
      <c r="C1238" s="24">
        <v>44705.711751594798</v>
      </c>
      <c r="D1238" s="22" t="s">
        <v>9</v>
      </c>
      <c r="E1238" s="22" t="s">
        <v>20</v>
      </c>
      <c r="F1238" s="25">
        <v>9.5</v>
      </c>
      <c r="G1238" s="22" t="s">
        <v>40</v>
      </c>
      <c r="H1238" s="26">
        <v>879</v>
      </c>
      <c r="I1238" s="27">
        <v>8350.5</v>
      </c>
      <c r="J1238" s="22" t="s">
        <v>21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705</v>
      </c>
      <c r="C1239" s="30">
        <v>44705.711751839903</v>
      </c>
      <c r="D1239" s="28" t="s">
        <v>9</v>
      </c>
      <c r="E1239" s="28" t="s">
        <v>26</v>
      </c>
      <c r="F1239" s="31">
        <v>99.73</v>
      </c>
      <c r="G1239" s="28" t="s">
        <v>40</v>
      </c>
      <c r="H1239" s="32">
        <v>627</v>
      </c>
      <c r="I1239" s="33">
        <v>62530.71</v>
      </c>
      <c r="J1239" s="28" t="s">
        <v>27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705</v>
      </c>
      <c r="C1240" s="24">
        <v>44705.711751840798</v>
      </c>
      <c r="D1240" s="22" t="s">
        <v>9</v>
      </c>
      <c r="E1240" s="22" t="s">
        <v>26</v>
      </c>
      <c r="F1240" s="25">
        <v>99.73</v>
      </c>
      <c r="G1240" s="22" t="s">
        <v>40</v>
      </c>
      <c r="H1240" s="26">
        <v>73</v>
      </c>
      <c r="I1240" s="27">
        <v>7280.29</v>
      </c>
      <c r="J1240" s="22" t="s">
        <v>27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705</v>
      </c>
      <c r="C1241" s="30">
        <v>44705.711751840798</v>
      </c>
      <c r="D1241" s="28" t="s">
        <v>9</v>
      </c>
      <c r="E1241" s="28" t="s">
        <v>26</v>
      </c>
      <c r="F1241" s="31">
        <v>99.73</v>
      </c>
      <c r="G1241" s="28" t="s">
        <v>40</v>
      </c>
      <c r="H1241" s="32">
        <v>546</v>
      </c>
      <c r="I1241" s="33">
        <v>54452.58</v>
      </c>
      <c r="J1241" s="28" t="s">
        <v>27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705</v>
      </c>
      <c r="C1242" s="24">
        <v>44705.712981485703</v>
      </c>
      <c r="D1242" s="22" t="s">
        <v>9</v>
      </c>
      <c r="E1242" s="22" t="s">
        <v>26</v>
      </c>
      <c r="F1242" s="25">
        <v>99.83</v>
      </c>
      <c r="G1242" s="22" t="s">
        <v>40</v>
      </c>
      <c r="H1242" s="26">
        <v>561</v>
      </c>
      <c r="I1242" s="27">
        <v>56004.63</v>
      </c>
      <c r="J1242" s="22" t="s">
        <v>27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705</v>
      </c>
      <c r="C1243" s="30">
        <v>44705.712981486002</v>
      </c>
      <c r="D1243" s="28" t="s">
        <v>9</v>
      </c>
      <c r="E1243" s="28" t="s">
        <v>26</v>
      </c>
      <c r="F1243" s="31">
        <v>99.83</v>
      </c>
      <c r="G1243" s="28" t="s">
        <v>40</v>
      </c>
      <c r="H1243" s="32">
        <v>95</v>
      </c>
      <c r="I1243" s="33">
        <v>9483.85</v>
      </c>
      <c r="J1243" s="28" t="s">
        <v>27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705</v>
      </c>
      <c r="C1244" s="24">
        <v>44705.712981802302</v>
      </c>
      <c r="D1244" s="22" t="s">
        <v>9</v>
      </c>
      <c r="E1244" s="22" t="s">
        <v>26</v>
      </c>
      <c r="F1244" s="25">
        <v>99.82</v>
      </c>
      <c r="G1244" s="22" t="s">
        <v>40</v>
      </c>
      <c r="H1244" s="26">
        <v>104</v>
      </c>
      <c r="I1244" s="27">
        <v>10381.280000000001</v>
      </c>
      <c r="J1244" s="22" t="s">
        <v>22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705</v>
      </c>
      <c r="C1245" s="30">
        <v>44705.712981803503</v>
      </c>
      <c r="D1245" s="28" t="s">
        <v>9</v>
      </c>
      <c r="E1245" s="28" t="s">
        <v>26</v>
      </c>
      <c r="F1245" s="31">
        <v>99.82</v>
      </c>
      <c r="G1245" s="28" t="s">
        <v>40</v>
      </c>
      <c r="H1245" s="32">
        <v>184</v>
      </c>
      <c r="I1245" s="33">
        <v>18366.88</v>
      </c>
      <c r="J1245" s="28" t="s">
        <v>22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705</v>
      </c>
      <c r="C1246" s="24">
        <v>44705.712981803903</v>
      </c>
      <c r="D1246" s="22" t="s">
        <v>9</v>
      </c>
      <c r="E1246" s="22" t="s">
        <v>26</v>
      </c>
      <c r="F1246" s="25">
        <v>99.82</v>
      </c>
      <c r="G1246" s="22" t="s">
        <v>40</v>
      </c>
      <c r="H1246" s="26">
        <v>379</v>
      </c>
      <c r="I1246" s="27">
        <v>37831.78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705</v>
      </c>
      <c r="C1247" s="30">
        <v>44705.713099061097</v>
      </c>
      <c r="D1247" s="28" t="s">
        <v>9</v>
      </c>
      <c r="E1247" s="28" t="s">
        <v>26</v>
      </c>
      <c r="F1247" s="31">
        <v>99.85</v>
      </c>
      <c r="G1247" s="28" t="s">
        <v>40</v>
      </c>
      <c r="H1247" s="32">
        <v>587</v>
      </c>
      <c r="I1247" s="33">
        <v>58611.95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705</v>
      </c>
      <c r="C1248" s="24">
        <v>44705.713110622797</v>
      </c>
      <c r="D1248" s="22" t="s">
        <v>9</v>
      </c>
      <c r="E1248" s="22" t="s">
        <v>20</v>
      </c>
      <c r="F1248" s="25">
        <v>9.5109999999999992</v>
      </c>
      <c r="G1248" s="22" t="s">
        <v>40</v>
      </c>
      <c r="H1248" s="26">
        <v>308</v>
      </c>
      <c r="I1248" s="27">
        <v>2929.39</v>
      </c>
      <c r="J1248" s="22" t="s">
        <v>23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705</v>
      </c>
      <c r="C1249" s="30">
        <v>44705.713122499998</v>
      </c>
      <c r="D1249" s="28" t="s">
        <v>9</v>
      </c>
      <c r="E1249" s="28" t="s">
        <v>20</v>
      </c>
      <c r="F1249" s="31">
        <v>9.5109999999999992</v>
      </c>
      <c r="G1249" s="28" t="s">
        <v>40</v>
      </c>
      <c r="H1249" s="32">
        <v>497</v>
      </c>
      <c r="I1249" s="33">
        <v>4726.97</v>
      </c>
      <c r="J1249" s="28" t="s">
        <v>23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705</v>
      </c>
      <c r="C1250" s="24">
        <v>44705.7136462423</v>
      </c>
      <c r="D1250" s="22" t="s">
        <v>9</v>
      </c>
      <c r="E1250" s="22" t="s">
        <v>20</v>
      </c>
      <c r="F1250" s="25">
        <v>9.5120000000000005</v>
      </c>
      <c r="G1250" s="22" t="s">
        <v>40</v>
      </c>
      <c r="H1250" s="26">
        <v>99</v>
      </c>
      <c r="I1250" s="27">
        <v>941.69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705</v>
      </c>
      <c r="C1251" s="30">
        <v>44705.713652221901</v>
      </c>
      <c r="D1251" s="28" t="s">
        <v>9</v>
      </c>
      <c r="E1251" s="28" t="s">
        <v>20</v>
      </c>
      <c r="F1251" s="31">
        <v>9.5120000000000005</v>
      </c>
      <c r="G1251" s="28" t="s">
        <v>40</v>
      </c>
      <c r="H1251" s="32">
        <v>24</v>
      </c>
      <c r="I1251" s="33">
        <v>228.29</v>
      </c>
      <c r="J1251" s="28" t="s">
        <v>22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705</v>
      </c>
      <c r="C1252" s="24">
        <v>44705.713652224098</v>
      </c>
      <c r="D1252" s="22" t="s">
        <v>9</v>
      </c>
      <c r="E1252" s="22" t="s">
        <v>20</v>
      </c>
      <c r="F1252" s="25">
        <v>9.5120000000000005</v>
      </c>
      <c r="G1252" s="22" t="s">
        <v>40</v>
      </c>
      <c r="H1252" s="26">
        <v>76</v>
      </c>
      <c r="I1252" s="27">
        <v>722.91</v>
      </c>
      <c r="J1252" s="22" t="s">
        <v>22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705</v>
      </c>
      <c r="C1253" s="30">
        <v>44705.713657082903</v>
      </c>
      <c r="D1253" s="28" t="s">
        <v>9</v>
      </c>
      <c r="E1253" s="28" t="s">
        <v>20</v>
      </c>
      <c r="F1253" s="31">
        <v>9.5120000000000005</v>
      </c>
      <c r="G1253" s="28" t="s">
        <v>40</v>
      </c>
      <c r="H1253" s="32">
        <v>14</v>
      </c>
      <c r="I1253" s="33">
        <v>133.16999999999999</v>
      </c>
      <c r="J1253" s="28" t="s">
        <v>22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705</v>
      </c>
      <c r="C1254" s="24">
        <v>44705.713657084802</v>
      </c>
      <c r="D1254" s="22" t="s">
        <v>9</v>
      </c>
      <c r="E1254" s="22" t="s">
        <v>20</v>
      </c>
      <c r="F1254" s="25">
        <v>9.5120000000000005</v>
      </c>
      <c r="G1254" s="22" t="s">
        <v>40</v>
      </c>
      <c r="H1254" s="26">
        <v>70</v>
      </c>
      <c r="I1254" s="27">
        <v>665.84</v>
      </c>
      <c r="J1254" s="22" t="s">
        <v>22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705</v>
      </c>
      <c r="C1255" s="30">
        <v>44705.7136572124</v>
      </c>
      <c r="D1255" s="28" t="s">
        <v>9</v>
      </c>
      <c r="E1255" s="28" t="s">
        <v>20</v>
      </c>
      <c r="F1255" s="31">
        <v>9.5120000000000005</v>
      </c>
      <c r="G1255" s="28" t="s">
        <v>40</v>
      </c>
      <c r="H1255" s="32">
        <v>100</v>
      </c>
      <c r="I1255" s="33">
        <v>951.2</v>
      </c>
      <c r="J1255" s="28" t="s">
        <v>22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705</v>
      </c>
      <c r="C1256" s="24">
        <v>44705.713662723101</v>
      </c>
      <c r="D1256" s="22" t="s">
        <v>9</v>
      </c>
      <c r="E1256" s="22" t="s">
        <v>20</v>
      </c>
      <c r="F1256" s="25">
        <v>9.5120000000000005</v>
      </c>
      <c r="G1256" s="22" t="s">
        <v>40</v>
      </c>
      <c r="H1256" s="26">
        <v>26</v>
      </c>
      <c r="I1256" s="27">
        <v>247.31</v>
      </c>
      <c r="J1256" s="22" t="s">
        <v>22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705</v>
      </c>
      <c r="C1257" s="30">
        <v>44705.714073319403</v>
      </c>
      <c r="D1257" s="28" t="s">
        <v>9</v>
      </c>
      <c r="E1257" s="28" t="s">
        <v>26</v>
      </c>
      <c r="F1257" s="31">
        <v>99.9</v>
      </c>
      <c r="G1257" s="28" t="s">
        <v>40</v>
      </c>
      <c r="H1257" s="32">
        <v>674</v>
      </c>
      <c r="I1257" s="33">
        <v>67332.600000000006</v>
      </c>
      <c r="J1257" s="28" t="s">
        <v>22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705</v>
      </c>
      <c r="C1258" s="24">
        <v>44705.714331622199</v>
      </c>
      <c r="D1258" s="22" t="s">
        <v>9</v>
      </c>
      <c r="E1258" s="22" t="s">
        <v>20</v>
      </c>
      <c r="F1258" s="25">
        <v>9.5190000000000001</v>
      </c>
      <c r="G1258" s="22" t="s">
        <v>40</v>
      </c>
      <c r="H1258" s="26">
        <v>100</v>
      </c>
      <c r="I1258" s="27">
        <v>951.9</v>
      </c>
      <c r="J1258" s="22" t="s">
        <v>22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705</v>
      </c>
      <c r="C1259" s="30">
        <v>44705.714340530903</v>
      </c>
      <c r="D1259" s="28" t="s">
        <v>9</v>
      </c>
      <c r="E1259" s="28" t="s">
        <v>20</v>
      </c>
      <c r="F1259" s="31">
        <v>9.5190000000000001</v>
      </c>
      <c r="G1259" s="28" t="s">
        <v>40</v>
      </c>
      <c r="H1259" s="32">
        <v>193</v>
      </c>
      <c r="I1259" s="33">
        <v>1837.17</v>
      </c>
      <c r="J1259" s="28" t="s">
        <v>22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705</v>
      </c>
      <c r="C1260" s="24">
        <v>44705.7143405354</v>
      </c>
      <c r="D1260" s="22" t="s">
        <v>9</v>
      </c>
      <c r="E1260" s="22" t="s">
        <v>20</v>
      </c>
      <c r="F1260" s="25">
        <v>9.5190000000000001</v>
      </c>
      <c r="G1260" s="22" t="s">
        <v>40</v>
      </c>
      <c r="H1260" s="26">
        <v>70</v>
      </c>
      <c r="I1260" s="27">
        <v>666.33</v>
      </c>
      <c r="J1260" s="22" t="s">
        <v>22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705</v>
      </c>
      <c r="C1261" s="30">
        <v>44705.714340537197</v>
      </c>
      <c r="D1261" s="28" t="s">
        <v>9</v>
      </c>
      <c r="E1261" s="28" t="s">
        <v>20</v>
      </c>
      <c r="F1261" s="31">
        <v>9.5190000000000001</v>
      </c>
      <c r="G1261" s="28" t="s">
        <v>40</v>
      </c>
      <c r="H1261" s="32">
        <v>29</v>
      </c>
      <c r="I1261" s="33">
        <v>276.05</v>
      </c>
      <c r="J1261" s="28" t="s">
        <v>22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705</v>
      </c>
      <c r="C1262" s="24">
        <v>44705.714340549799</v>
      </c>
      <c r="D1262" s="22" t="s">
        <v>9</v>
      </c>
      <c r="E1262" s="22" t="s">
        <v>20</v>
      </c>
      <c r="F1262" s="25">
        <v>9.5190000000000001</v>
      </c>
      <c r="G1262" s="22" t="s">
        <v>40</v>
      </c>
      <c r="H1262" s="26">
        <v>100</v>
      </c>
      <c r="I1262" s="27">
        <v>951.9</v>
      </c>
      <c r="J1262" s="22" t="s">
        <v>22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705</v>
      </c>
      <c r="C1263" s="30">
        <v>44705.714412156703</v>
      </c>
      <c r="D1263" s="28" t="s">
        <v>9</v>
      </c>
      <c r="E1263" s="28" t="s">
        <v>20</v>
      </c>
      <c r="F1263" s="31">
        <v>9.5180000000000007</v>
      </c>
      <c r="G1263" s="28" t="s">
        <v>40</v>
      </c>
      <c r="H1263" s="32">
        <v>546</v>
      </c>
      <c r="I1263" s="33">
        <v>5196.83</v>
      </c>
      <c r="J1263" s="28" t="s">
        <v>22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705</v>
      </c>
      <c r="C1264" s="24">
        <v>44705.714608546099</v>
      </c>
      <c r="D1264" s="22" t="s">
        <v>9</v>
      </c>
      <c r="E1264" s="22" t="s">
        <v>26</v>
      </c>
      <c r="F1264" s="25">
        <v>99.93</v>
      </c>
      <c r="G1264" s="22" t="s">
        <v>40</v>
      </c>
      <c r="H1264" s="26">
        <v>823</v>
      </c>
      <c r="I1264" s="27">
        <v>82242.39</v>
      </c>
      <c r="J1264" s="22" t="s">
        <v>22</v>
      </c>
      <c r="K1264" s="22" t="s">
        <v>1280</v>
      </c>
      <c r="L1264" s="22" t="s">
        <v>42</v>
      </c>
    </row>
    <row r="1265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264 K33:K126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24T18:19:01Z</cp:lastPrinted>
  <dcterms:created xsi:type="dcterms:W3CDTF">2022-05-24T15:16:02Z</dcterms:created>
  <dcterms:modified xsi:type="dcterms:W3CDTF">2022-05-24T18:2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24T15:21:1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9cc5ba4-615f-41a6-960a-b14561bceaee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62CB62C0-4F00-48A8-A53C-B155092A5785}</vt:lpwstr>
  </property>
</Properties>
</file>